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1\Indice Tematico\2021\Ingles\"/>
    </mc:Choice>
  </mc:AlternateContent>
  <bookViews>
    <workbookView xWindow="0" yWindow="0" windowWidth="23325" windowHeight="8626"/>
  </bookViews>
  <sheets>
    <sheet name="Average collection periods" sheetId="10" r:id="rId1"/>
    <sheet name="e2_25" sheetId="77" r:id="rId2"/>
    <sheet name="e2_31" sheetId="80" r:id="rId3"/>
    <sheet name="e2_26" sheetId="78" r:id="rId4"/>
    <sheet name="e2_32" sheetId="81" r:id="rId5"/>
    <sheet name="e2_27" sheetId="7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 localSheetId="2">#REF!</definedName>
    <definedName name="ANYO" localSheetId="4">#REF!</definedName>
    <definedName name="ANYO">[6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 localSheetId="2">#REF!</definedName>
    <definedName name="GIIA1a_GASTOS_DE_PERSONAL" localSheetId="4">#REF!</definedName>
    <definedName name="GIIA1a_GASTOS_DE_PERSONAL">#REF!</definedName>
    <definedName name="GIIA1a_IMPUESTOS_SOBRE_SOCIEDADES_Y_OTROS" localSheetId="2">#REF!</definedName>
    <definedName name="GIIA1a_IMPUESTOS_SOBRE_SOCIEDADES_Y_OTROS" localSheetId="4">#REF!</definedName>
    <definedName name="GIIA1a_IMPUESTOS_SOBRE_SOCIEDADES_Y_OTROS">#REF!</definedName>
    <definedName name="GIIA1a_MINUSVALÍAS_Y_GASTOS_EXTRAORDINARIOS" localSheetId="2">#REF!</definedName>
    <definedName name="GIIA1a_MINUSVALÍAS_Y_GASTOS_EXTRAORDINARIOS" localSheetId="4">#REF!</definedName>
    <definedName name="GIIA1a_MINUSVALÍAS_Y_GASTOS_EXTRAORDINARIOS">#REF!</definedName>
    <definedName name="GIIA1a_OTRAS_DOTACIONES_NETAS_A_PROVISIONES" localSheetId="2">#REF!</definedName>
    <definedName name="GIIA1a_OTRAS_DOTACIONES_NETAS_A_PROVISIONES" localSheetId="4">#REF!</definedName>
    <definedName name="GIIA1a_OTRAS_DOTACIONES_NETAS_A_PROVISIONES">#REF!</definedName>
    <definedName name="GIIA1a_PLUSVALÍAS_E_INGRESOS_EXTRAORDINARIOS" localSheetId="2">#REF!</definedName>
    <definedName name="GIIA1a_PLUSVALÍAS_E_INGRESOS_EXTRAORDINARIOS" localSheetId="4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7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77" uniqueCount="69">
  <si>
    <t>2.25</t>
  </si>
  <si>
    <t>2.31</t>
  </si>
  <si>
    <t>2.26</t>
  </si>
  <si>
    <t>2.32</t>
  </si>
  <si>
    <t>2.27</t>
  </si>
  <si>
    <t>TOTAL</t>
  </si>
  <si>
    <t>Central Balance Sheet</t>
  </si>
  <si>
    <t>Annual results of non-financial corporations</t>
  </si>
  <si>
    <t>Average customer collection period</t>
  </si>
  <si>
    <t>Average customer collection period - Statistical distribution</t>
  </si>
  <si>
    <t>Average supplier payment period</t>
  </si>
  <si>
    <t>Net trade financing (customers-suppliers)/Sales</t>
  </si>
  <si>
    <t>Average supplier payment period - Statistical distribution</t>
  </si>
  <si>
    <t>Average collection period by activity, size and ownership</t>
  </si>
  <si>
    <t/>
  </si>
  <si>
    <t>BUSINESS ANALYSIS</t>
  </si>
  <si>
    <t>TABLE 2.25</t>
  </si>
  <si>
    <t>TABLES BY ACTIVITY, SIZE AND OWNERSHIP STATUS. SIGNIFICANT RATIOS</t>
  </si>
  <si>
    <t>Days</t>
  </si>
  <si>
    <t>DATABASES</t>
  </si>
  <si>
    <t>Number of corporations / Total national coverage</t>
  </si>
  <si>
    <t>YEARS</t>
  </si>
  <si>
    <t>ACTIVITY GROUPINGS (CNAE 2009)</t>
  </si>
  <si>
    <t xml:space="preserve">  1. Agriculture, forestry and fishing</t>
  </si>
  <si>
    <t xml:space="preserve">  2. Mining and quarrying</t>
  </si>
  <si>
    <t xml:space="preserve">  3. Manufacturing</t>
  </si>
  <si>
    <t xml:space="preserve">  4. Electricity, gas, steam and air conditioning supply</t>
  </si>
  <si>
    <t xml:space="preserve">  5. Water supply; sewerage, waste management and remediation activities</t>
  </si>
  <si>
    <t xml:space="preserve">  6. Construction</t>
  </si>
  <si>
    <t xml:space="preserve">  7. Wholesale and retail trade; repair of motor vehicles and motorcycles </t>
  </si>
  <si>
    <t xml:space="preserve">  8. Transportation and storage</t>
  </si>
  <si>
    <t xml:space="preserve">  9. Accommodation and food service activities</t>
  </si>
  <si>
    <t>10. Information and communication</t>
  </si>
  <si>
    <t>11. Real estate activities</t>
  </si>
  <si>
    <t>12. Professional, scientific and technical activities</t>
  </si>
  <si>
    <t>13. Administrative and support service activities</t>
  </si>
  <si>
    <t>14. Other service activities</t>
  </si>
  <si>
    <t>SIZES (Recommendation 2003/361/CE)</t>
  </si>
  <si>
    <t>1. Large (including public corporations and subsidiaries)</t>
  </si>
  <si>
    <t>2. Small and medium-sized</t>
  </si>
  <si>
    <t>1. Medium-sized (from 50 to 250 employees)</t>
  </si>
  <si>
    <t>2. Small (up to 50 employees)</t>
  </si>
  <si>
    <t>Of which: micro-enterprise (up to 10 employees)</t>
  </si>
  <si>
    <t>OWNERSHIP STATUS</t>
  </si>
  <si>
    <t>1. Public enterprises</t>
  </si>
  <si>
    <t>2. Private</t>
  </si>
  <si>
    <t>SOURCES: Mercantile Registries and Banco de España.</t>
  </si>
  <si>
    <t>More details can be found in Sectoral Aggregates app.</t>
  </si>
  <si>
    <t>NOTE: Calculation method: [(Year-end balance of non-current trade receivables + balance of trade receivables, net of advances from customers, for those companies with information available on this item) / (Net revenue + VAT charged to customers for domestic transactions)] * 365. This ratio is expressed in days, so the quotient is multiplied by 365.</t>
  </si>
  <si>
    <t>TABLE 2.26</t>
  </si>
  <si>
    <t>NOTE: Calculation method: [(Year-end balance of non-current trade payables + balance of suppliers, net of advances to suppliers, for those companies with information available on this item) / (Purchases + work performed by other companies + VAT borne by suppliers for domestic transactions)] * 365. This ratio is expressed in days, so the quotient is multiplied by 365.</t>
  </si>
  <si>
    <t>TABLE 2.27</t>
  </si>
  <si>
    <t>NOTE: Calculation method: [((Year-end balance of non-current trade receivables + balance of trade receivables, net of advances from customers) - (Year-end balance of non current trade payables + Suppliers, net of advances to suppliers))/(Net revenue + VAT charged to customers for domestic transactions)] * 365. This ratio is expressed in days, so the quotient is multiplied by 365.</t>
  </si>
  <si>
    <t>TABLE 2.31</t>
  </si>
  <si>
    <t>TABLES BY ACTIVITY, SIZE AND OWNERSHIP STATUS. SIGNIFICANT ITEMS</t>
  </si>
  <si>
    <t>MEDIAN</t>
  </si>
  <si>
    <t>FIRST QUARTILE Q1</t>
  </si>
  <si>
    <t>THIRD QUARTILE Q3</t>
  </si>
  <si>
    <t>Number of corporations</t>
  </si>
  <si>
    <t>Of which: large</t>
  </si>
  <si>
    <t>TABLE 2.32</t>
  </si>
  <si>
    <t>Table</t>
  </si>
  <si>
    <t>844.923 / 56,1 %</t>
  </si>
  <si>
    <t xml:space="preserve">                               </t>
  </si>
  <si>
    <t xml:space="preserve">                                     </t>
  </si>
  <si>
    <t>813.798 / 55,7 %</t>
  </si>
  <si>
    <t>788.214 / 56,9 %</t>
  </si>
  <si>
    <t>684.107 / 52,3 %</t>
  </si>
  <si>
    <t>465.362 / 40,5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#0\ \ \ \ "/>
    <numFmt numFmtId="165" formatCode="0.0_)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3" fillId="0" borderId="0"/>
  </cellStyleXfs>
  <cellXfs count="141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2" xfId="3" applyFont="1" applyBorder="1" applyAlignment="1">
      <alignment vertical="center"/>
    </xf>
    <xf numFmtId="0" fontId="8" fillId="0" borderId="3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5" xfId="3" applyFont="1" applyBorder="1" applyAlignment="1">
      <alignment vertical="center"/>
    </xf>
    <xf numFmtId="0" fontId="8" fillId="0" borderId="7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5" xfId="3" applyFont="1" applyBorder="1" applyAlignment="1">
      <alignment horizontal="center" vertical="center"/>
    </xf>
    <xf numFmtId="0" fontId="8" fillId="0" borderId="0" xfId="3" applyFont="1" applyBorder="1" applyAlignment="1">
      <alignment horizontal="centerContinuous" vertical="center"/>
    </xf>
    <xf numFmtId="0" fontId="8" fillId="0" borderId="11" xfId="3" applyFont="1" applyBorder="1" applyAlignment="1">
      <alignment vertical="center"/>
    </xf>
    <xf numFmtId="0" fontId="8" fillId="0" borderId="12" xfId="3" applyFont="1" applyBorder="1" applyAlignment="1">
      <alignment vertical="center"/>
    </xf>
    <xf numFmtId="0" fontId="8" fillId="0" borderId="9" xfId="3" applyFont="1" applyBorder="1" applyAlignment="1"/>
    <xf numFmtId="0" fontId="8" fillId="0" borderId="11" xfId="3" applyFont="1" applyBorder="1" applyAlignment="1"/>
    <xf numFmtId="0" fontId="8" fillId="0" borderId="12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Border="1"/>
    <xf numFmtId="0" fontId="8" fillId="0" borderId="0" xfId="3" applyFont="1" applyFill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1"/>
    </xf>
    <xf numFmtId="0" fontId="8" fillId="0" borderId="13" xfId="3" applyFont="1" applyBorder="1" applyAlignment="1">
      <alignment vertical="center"/>
    </xf>
    <xf numFmtId="0" fontId="8" fillId="0" borderId="14" xfId="3" applyFont="1" applyBorder="1" applyAlignment="1">
      <alignment vertical="center"/>
    </xf>
    <xf numFmtId="0" fontId="8" fillId="0" borderId="5" xfId="3" applyFont="1" applyBorder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6" xfId="3" applyFont="1" applyBorder="1" applyAlignment="1"/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Font="1" applyBorder="1" applyAlignment="1">
      <alignment horizontal="left" vertical="center"/>
    </xf>
    <xf numFmtId="0" fontId="8" fillId="0" borderId="0" xfId="3" applyFont="1" applyBorder="1" applyAlignment="1">
      <alignment horizontal="left" vertical="center" indent="1"/>
    </xf>
    <xf numFmtId="0" fontId="8" fillId="0" borderId="3" xfId="3" applyFont="1" applyBorder="1" applyAlignment="1">
      <alignment horizontal="center" vertical="center"/>
    </xf>
    <xf numFmtId="0" fontId="8" fillId="0" borderId="7" xfId="3" applyFont="1" applyBorder="1"/>
    <xf numFmtId="0" fontId="8" fillId="0" borderId="15" xfId="3" applyFont="1" applyBorder="1" applyAlignment="1">
      <alignment vertical="center"/>
    </xf>
    <xf numFmtId="0" fontId="8" fillId="0" borderId="0" xfId="3" applyFont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8" fillId="0" borderId="7" xfId="3" applyFont="1" applyBorder="1" applyAlignment="1"/>
    <xf numFmtId="0" fontId="8" fillId="0" borderId="15" xfId="3" applyFont="1" applyBorder="1" applyAlignment="1"/>
    <xf numFmtId="0" fontId="8" fillId="0" borderId="7" xfId="3" applyFont="1" applyBorder="1" applyAlignment="1">
      <alignment horizontal="center"/>
    </xf>
    <xf numFmtId="0" fontId="8" fillId="0" borderId="18" xfId="3" applyFont="1" applyBorder="1" applyAlignment="1"/>
    <xf numFmtId="0" fontId="8" fillId="0" borderId="8" xfId="3" applyFont="1" applyBorder="1" applyAlignment="1"/>
    <xf numFmtId="0" fontId="8" fillId="0" borderId="0" xfId="3" applyFont="1" applyBorder="1" applyProtection="1"/>
    <xf numFmtId="0" fontId="8" fillId="0" borderId="20" xfId="3" applyFont="1" applyBorder="1" applyAlignment="1">
      <alignment vertical="center"/>
    </xf>
    <xf numFmtId="0" fontId="8" fillId="0" borderId="15" xfId="3" applyFont="1" applyBorder="1" applyAlignment="1" applyProtection="1">
      <alignment vertical="center"/>
    </xf>
    <xf numFmtId="0" fontId="8" fillId="0" borderId="15" xfId="3" applyFont="1" applyBorder="1"/>
    <xf numFmtId="0" fontId="8" fillId="0" borderId="0" xfId="3" applyFont="1" applyAlignment="1">
      <alignment horizontal="center"/>
    </xf>
    <xf numFmtId="0" fontId="8" fillId="0" borderId="11" xfId="3" applyFont="1" applyBorder="1"/>
    <xf numFmtId="0" fontId="8" fillId="0" borderId="6" xfId="3" applyFont="1" applyBorder="1" applyAlignment="1">
      <alignment horizontal="left" vertical="center"/>
    </xf>
    <xf numFmtId="0" fontId="8" fillId="0" borderId="17" xfId="3" applyFont="1" applyBorder="1" applyAlignment="1" applyProtection="1">
      <alignment vertical="center"/>
    </xf>
    <xf numFmtId="0" fontId="8" fillId="0" borderId="15" xfId="3" applyFont="1" applyBorder="1" applyProtection="1"/>
    <xf numFmtId="0" fontId="8" fillId="0" borderId="21" xfId="3" applyFont="1" applyBorder="1" applyProtection="1"/>
    <xf numFmtId="0" fontId="8" fillId="0" borderId="8" xfId="3" applyFont="1" applyBorder="1"/>
    <xf numFmtId="0" fontId="8" fillId="0" borderId="11" xfId="3" applyFont="1" applyBorder="1" applyProtection="1"/>
    <xf numFmtId="0" fontId="8" fillId="0" borderId="16" xfId="3" applyFont="1" applyBorder="1"/>
    <xf numFmtId="0" fontId="8" fillId="0" borderId="22" xfId="3" applyFont="1" applyBorder="1" applyAlignment="1" applyProtection="1">
      <alignment vertical="center"/>
    </xf>
    <xf numFmtId="0" fontId="8" fillId="0" borderId="17" xfId="3" applyFont="1" applyBorder="1" applyProtection="1"/>
    <xf numFmtId="0" fontId="8" fillId="0" borderId="10" xfId="3" applyFont="1" applyBorder="1"/>
    <xf numFmtId="0" fontId="8" fillId="0" borderId="15" xfId="3" applyFont="1" applyBorder="1" applyAlignment="1" applyProtection="1"/>
    <xf numFmtId="0" fontId="10" fillId="0" borderId="7" xfId="3" applyFont="1" applyBorder="1" applyAlignment="1">
      <alignment horizontal="center"/>
    </xf>
    <xf numFmtId="1" fontId="8" fillId="0" borderId="0" xfId="3" applyNumberFormat="1" applyFont="1" applyBorder="1" applyAlignment="1" applyProtection="1">
      <alignment horizontal="center"/>
    </xf>
    <xf numFmtId="0" fontId="10" fillId="0" borderId="6" xfId="3" applyFont="1" applyBorder="1" applyAlignment="1">
      <alignment horizontal="center"/>
    </xf>
    <xf numFmtId="164" fontId="8" fillId="0" borderId="0" xfId="3" applyNumberFormat="1" applyFont="1" applyBorder="1" applyAlignment="1" applyProtection="1">
      <alignment horizontal="right" vertical="center" wrapText="1" indent="1"/>
    </xf>
    <xf numFmtId="164" fontId="8" fillId="0" borderId="0" xfId="3" applyNumberFormat="1" applyFont="1" applyBorder="1" applyAlignment="1" applyProtection="1">
      <alignment horizontal="right" wrapText="1" indent="1"/>
    </xf>
    <xf numFmtId="164" fontId="8" fillId="0" borderId="20" xfId="3" applyNumberFormat="1" applyFont="1" applyBorder="1" applyAlignment="1" applyProtection="1">
      <alignment horizontal="right" vertical="center" wrapText="1" indent="1"/>
    </xf>
    <xf numFmtId="165" fontId="8" fillId="0" borderId="0" xfId="3" applyNumberFormat="1" applyFont="1" applyBorder="1" applyAlignment="1" applyProtection="1">
      <alignment vertical="center"/>
    </xf>
    <xf numFmtId="165" fontId="8" fillId="0" borderId="23" xfId="3" applyNumberFormat="1" applyFont="1" applyBorder="1" applyAlignment="1" applyProtection="1">
      <alignment vertical="center"/>
    </xf>
    <xf numFmtId="0" fontId="8" fillId="0" borderId="23" xfId="3" applyFont="1" applyBorder="1" applyAlignment="1">
      <alignment vertical="center"/>
    </xf>
    <xf numFmtId="165" fontId="8" fillId="0" borderId="0" xfId="3" applyNumberFormat="1" applyFont="1" applyAlignment="1" applyProtection="1">
      <alignment vertical="center"/>
    </xf>
    <xf numFmtId="0" fontId="8" fillId="0" borderId="19" xfId="3" applyFont="1" applyBorder="1" applyAlignment="1" applyProtection="1">
      <alignment vertical="center"/>
    </xf>
    <xf numFmtId="165" fontId="8" fillId="0" borderId="20" xfId="3" applyNumberFormat="1" applyFont="1" applyBorder="1" applyAlignment="1" applyProtection="1">
      <alignment vertical="center"/>
    </xf>
    <xf numFmtId="0" fontId="8" fillId="0" borderId="19" xfId="3" applyFont="1" applyBorder="1" applyAlignment="1">
      <alignment vertical="center"/>
    </xf>
    <xf numFmtId="165" fontId="8" fillId="0" borderId="24" xfId="3" applyNumberFormat="1" applyFont="1" applyBorder="1" applyAlignment="1" applyProtection="1">
      <alignment vertical="center"/>
    </xf>
    <xf numFmtId="0" fontId="8" fillId="0" borderId="20" xfId="3" applyFont="1" applyBorder="1" applyAlignment="1">
      <alignment horizontal="left" vertical="center"/>
    </xf>
    <xf numFmtId="0" fontId="8" fillId="0" borderId="20" xfId="3" applyFont="1" applyBorder="1" applyAlignment="1">
      <alignment horizontal="left" vertical="center" indent="1"/>
    </xf>
    <xf numFmtId="0" fontId="8" fillId="0" borderId="24" xfId="3" applyFont="1" applyBorder="1" applyAlignment="1">
      <alignment vertical="center"/>
    </xf>
    <xf numFmtId="0" fontId="8" fillId="0" borderId="0" xfId="4" applyFont="1" applyAlignment="1">
      <alignment vertical="center"/>
    </xf>
    <xf numFmtId="0" fontId="10" fillId="0" borderId="11" xfId="3" applyFont="1" applyBorder="1" applyAlignment="1">
      <alignment vertical="center"/>
    </xf>
    <xf numFmtId="0" fontId="10" fillId="0" borderId="0" xfId="3" applyFont="1" applyAlignment="1">
      <alignment vertical="center"/>
    </xf>
    <xf numFmtId="0" fontId="10" fillId="0" borderId="0" xfId="3" applyFont="1" applyBorder="1" applyAlignment="1">
      <alignment vertical="center"/>
    </xf>
    <xf numFmtId="0" fontId="10" fillId="0" borderId="6" xfId="3" applyFont="1" applyBorder="1" applyAlignment="1">
      <alignment vertical="center"/>
    </xf>
    <xf numFmtId="0" fontId="8" fillId="0" borderId="5" xfId="3" applyFont="1" applyBorder="1" applyAlignment="1"/>
    <xf numFmtId="0" fontId="8" fillId="0" borderId="1" xfId="3" applyFont="1" applyBorder="1" applyAlignment="1"/>
    <xf numFmtId="0" fontId="8" fillId="0" borderId="2" xfId="3" applyFont="1" applyBorder="1" applyAlignment="1"/>
    <xf numFmtId="0" fontId="8" fillId="0" borderId="3" xfId="3" applyFont="1" applyBorder="1" applyAlignment="1"/>
    <xf numFmtId="0" fontId="8" fillId="0" borderId="5" xfId="3" applyFont="1" applyBorder="1" applyAlignment="1" applyProtection="1">
      <alignment horizontal="center" vertical="center"/>
    </xf>
    <xf numFmtId="3" fontId="8" fillId="0" borderId="0" xfId="3" applyNumberFormat="1" applyFont="1" applyBorder="1" applyAlignment="1" applyProtection="1">
      <alignment horizontal="center" vertical="center"/>
    </xf>
    <xf numFmtId="0" fontId="8" fillId="0" borderId="0" xfId="3" applyFont="1" applyBorder="1" applyAlignment="1" applyProtection="1">
      <alignment horizontal="center" vertical="center"/>
    </xf>
    <xf numFmtId="0" fontId="8" fillId="0" borderId="11" xfId="3" quotePrefix="1" applyFont="1" applyBorder="1" applyAlignment="1">
      <alignment horizontal="left"/>
    </xf>
    <xf numFmtId="0" fontId="10" fillId="0" borderId="11" xfId="3" applyFont="1" applyBorder="1" applyAlignment="1"/>
    <xf numFmtId="0" fontId="10" fillId="0" borderId="0" xfId="3" applyFont="1" applyAlignment="1"/>
    <xf numFmtId="0" fontId="10" fillId="0" borderId="9" xfId="3" applyFont="1" applyBorder="1" applyAlignment="1"/>
    <xf numFmtId="0" fontId="10" fillId="0" borderId="12" xfId="3" applyFont="1" applyBorder="1" applyAlignment="1"/>
    <xf numFmtId="0" fontId="10" fillId="0" borderId="0" xfId="3" applyFont="1" applyBorder="1" applyAlignment="1"/>
    <xf numFmtId="0" fontId="10" fillId="0" borderId="5" xfId="3" quotePrefix="1" applyFont="1" applyBorder="1" applyAlignment="1" applyProtection="1">
      <alignment horizontal="center"/>
    </xf>
    <xf numFmtId="0" fontId="10" fillId="0" borderId="0" xfId="3" quotePrefix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left"/>
    </xf>
    <xf numFmtId="0" fontId="10" fillId="0" borderId="6" xfId="3" applyFont="1" applyBorder="1" applyAlignment="1" applyProtection="1">
      <alignment horizontal="left"/>
    </xf>
    <xf numFmtId="0" fontId="8" fillId="0" borderId="2" xfId="3" quotePrefix="1" applyFont="1" applyBorder="1" applyAlignment="1">
      <alignment horizontal="centerContinuous" vertical="center"/>
    </xf>
    <xf numFmtId="0" fontId="8" fillId="0" borderId="1" xfId="3" applyFont="1" applyBorder="1" applyAlignment="1">
      <alignment horizontal="centerContinuous" vertical="center"/>
    </xf>
    <xf numFmtId="0" fontId="8" fillId="0" borderId="3" xfId="3" quotePrefix="1" applyFont="1" applyBorder="1" applyAlignment="1">
      <alignment horizontal="centerContinuous" vertical="center"/>
    </xf>
    <xf numFmtId="0" fontId="8" fillId="0" borderId="21" xfId="3" applyFont="1" applyBorder="1" applyAlignment="1"/>
    <xf numFmtId="0" fontId="12" fillId="2" borderId="0" xfId="5" applyFont="1" applyFill="1" applyAlignment="1" applyProtection="1">
      <alignment horizontal="left" indent="2"/>
    </xf>
    <xf numFmtId="0" fontId="8" fillId="0" borderId="0" xfId="3" applyFont="1" applyFill="1" applyAlignment="1">
      <alignment horizontal="left" vertical="center"/>
    </xf>
    <xf numFmtId="0" fontId="8" fillId="0" borderId="0" xfId="3" applyFont="1" applyAlignment="1">
      <alignment horizontal="left" indent="2"/>
    </xf>
    <xf numFmtId="0" fontId="11" fillId="0" borderId="0" xfId="5" applyFill="1" applyBorder="1" applyAlignment="1" applyProtection="1">
      <alignment vertical="center"/>
    </xf>
    <xf numFmtId="0" fontId="8" fillId="0" borderId="0" xfId="3" quotePrefix="1" applyFont="1" applyFill="1"/>
    <xf numFmtId="0" fontId="8" fillId="0" borderId="0" xfId="3" applyFont="1" applyFill="1"/>
    <xf numFmtId="0" fontId="9" fillId="0" borderId="0" xfId="3" applyFont="1" applyFill="1" applyAlignment="1">
      <alignment vertical="top"/>
    </xf>
    <xf numFmtId="0" fontId="8" fillId="0" borderId="0" xfId="3" applyFont="1" applyFill="1" applyAlignment="1">
      <alignment vertical="top"/>
    </xf>
    <xf numFmtId="0" fontId="8" fillId="0" borderId="2" xfId="3" quotePrefix="1" applyFont="1" applyFill="1" applyBorder="1" applyAlignment="1">
      <alignment horizontal="centerContinuous" vertical="center"/>
    </xf>
    <xf numFmtId="0" fontId="8" fillId="0" borderId="0" xfId="3" quotePrefix="1" applyFont="1" applyBorder="1" applyAlignment="1">
      <alignment vertical="center"/>
    </xf>
    <xf numFmtId="0" fontId="8" fillId="0" borderId="0" xfId="3" quotePrefix="1" applyFont="1" applyFill="1" applyAlignment="1">
      <alignment horizontal="left" vertical="center"/>
    </xf>
    <xf numFmtId="0" fontId="8" fillId="0" borderId="0" xfId="3" applyFont="1" applyFill="1" applyAlignment="1">
      <alignment horizontal="left" vertical="center" indent="1"/>
    </xf>
    <xf numFmtId="0" fontId="8" fillId="0" borderId="0" xfId="3" quotePrefix="1" applyFont="1" applyFill="1" applyAlignment="1">
      <alignment horizontal="left" vertical="center" indent="1"/>
    </xf>
    <xf numFmtId="0" fontId="8" fillId="0" borderId="0" xfId="3" applyFont="1" applyFill="1" applyAlignment="1">
      <alignment horizontal="left" vertical="center" indent="2"/>
    </xf>
    <xf numFmtId="0" fontId="8" fillId="0" borderId="10" xfId="3" applyFont="1" applyBorder="1" applyAlignment="1">
      <alignment horizontal="left" vertical="center"/>
    </xf>
    <xf numFmtId="0" fontId="8" fillId="0" borderId="0" xfId="3" applyFont="1" applyFill="1" applyAlignment="1">
      <alignment horizontal="left" vertical="center" wrapText="1"/>
    </xf>
    <xf numFmtId="0" fontId="8" fillId="0" borderId="2" xfId="3" applyFont="1" applyBorder="1" applyAlignment="1">
      <alignment horizontal="center" vertical="center"/>
    </xf>
    <xf numFmtId="0" fontId="10" fillId="0" borderId="23" xfId="3" applyFont="1" applyBorder="1" applyAlignment="1">
      <alignment horizontal="center"/>
    </xf>
    <xf numFmtId="0" fontId="8" fillId="0" borderId="0" xfId="3" applyFont="1" applyFill="1" applyAlignment="1">
      <alignment horizontal="left" vertical="center" wrapText="1"/>
    </xf>
    <xf numFmtId="3" fontId="8" fillId="0" borderId="0" xfId="3" applyNumberFormat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center"/>
    </xf>
    <xf numFmtId="1" fontId="8" fillId="0" borderId="0" xfId="3" quotePrefix="1" applyNumberFormat="1" applyFont="1" applyBorder="1" applyAlignment="1" applyProtection="1">
      <alignment horizontal="center"/>
    </xf>
    <xf numFmtId="0" fontId="8" fillId="0" borderId="2" xfId="3" applyFont="1" applyBorder="1" applyAlignment="1">
      <alignment horizontal="center" vertical="center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19222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1553" y="-1101553"/>
          <a:ext cx="6474343" cy="86774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1342</xdr:colOff>
      <xdr:row>51</xdr:row>
      <xdr:rowOff>10338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39507" y="-1139507"/>
          <a:ext cx="6395547" cy="867456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46412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1539" y="-1101539"/>
          <a:ext cx="6474372" cy="86774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1342</xdr:colOff>
      <xdr:row>51</xdr:row>
      <xdr:rowOff>10338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39507" y="-1139507"/>
          <a:ext cx="6395547" cy="867456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4416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02665" y="-1102665"/>
          <a:ext cx="6472120" cy="86774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1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6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04-CBI#Ratio de cobertura"/>
      <sheetName val="2_20_4"/>
      <sheetName val="e2_20_4"/>
      <sheetName val="D#C2_205-CBI#Ratio de liquidez "/>
      <sheetName val="2_20_5"/>
      <sheetName val="e2_20_5"/>
      <sheetName val="D#C2_206-CBI#Patrimonio neto _ "/>
      <sheetName val="2_20_6"/>
      <sheetName val="e2_20_6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-CBI#Ratio de cobertura "/>
      <sheetName val="2_33"/>
      <sheetName val="e2_33"/>
      <sheetName val="D#C2_34-CBI#Ratio de liquidez ("/>
      <sheetName val="2_34"/>
      <sheetName val="e2_34"/>
      <sheetName val="D#C2_35-CBI#Patrimonio neto _ ("/>
      <sheetName val="2_35"/>
      <sheetName val="e2_35"/>
      <sheetName val="D#C2_36-CBI#Valor Añadido Bruto"/>
      <sheetName val="D#C13-CBI#Valor Añadido Bruto a"/>
      <sheetName val="2_36"/>
      <sheetName val="e2_36"/>
      <sheetName val="D#C2_37-CBI#Valor Añadido Bruto"/>
      <sheetName val="2_37"/>
      <sheetName val="e2_37"/>
      <sheetName val="D#C2_38-CBI#Valor Añadido Bruto"/>
      <sheetName val="2_38"/>
      <sheetName val="e2_38"/>
      <sheetName val="D#C2_391-CBI#RESULTADO  NETO  ("/>
      <sheetName val="2_39_1"/>
      <sheetName val="e2_39_1"/>
      <sheetName val="2_39_2"/>
      <sheetName val="e2_39_2"/>
      <sheetName val="D#C2_40-CBI#Inversión en inmovi"/>
      <sheetName val="2_40"/>
      <sheetName val="e2_40"/>
      <sheetName val="D#C2_411-CBI#TOTAL"/>
      <sheetName val="2_41_1"/>
      <sheetName val="e2_41_1"/>
      <sheetName val="D#C2_412-CBI#TOTAL"/>
      <sheetName val="2_41_2"/>
      <sheetName val="e2_41_2"/>
      <sheetName val="D#C2_42-CBI#Saldo neto exportac"/>
      <sheetName val="2_42"/>
      <sheetName val="e2_42"/>
      <sheetName val="ANYO"/>
      <sheetName val="Auxiliar"/>
      <sheetName val="CONTROL DE ERRORES"/>
      <sheetName val="D#C2_43-CBI#Intereses por finan"/>
      <sheetName val="D#C2_44-CBI#Gastos financier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?l=en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?l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85" x14ac:dyDescent="0.2"/>
  <cols>
    <col min="1" max="1" width="11.42578125" style="1" customWidth="1"/>
    <col min="2" max="2" width="69.42578125" style="1" customWidth="1"/>
    <col min="3" max="3" width="9.7109375" style="1" customWidth="1"/>
    <col min="4" max="16384" width="11.42578125" style="1"/>
  </cols>
  <sheetData>
    <row r="1" spans="1:3" ht="17.850000000000001" x14ac:dyDescent="0.2">
      <c r="A1" s="3"/>
      <c r="B1" s="4"/>
    </row>
    <row r="2" spans="1:3" ht="17.850000000000001" x14ac:dyDescent="0.25">
      <c r="A2" s="5"/>
      <c r="B2" s="4"/>
    </row>
    <row r="3" spans="1:3" ht="17.850000000000001" x14ac:dyDescent="0.2">
      <c r="A3" s="3" t="s">
        <v>6</v>
      </c>
      <c r="B3" s="4"/>
    </row>
    <row r="4" spans="1:3" ht="17.850000000000001" x14ac:dyDescent="0.2">
      <c r="A4" s="3" t="s">
        <v>7</v>
      </c>
      <c r="B4" s="4"/>
    </row>
    <row r="5" spans="1:3" ht="18.55" x14ac:dyDescent="0.3">
      <c r="A5" s="2"/>
    </row>
    <row r="7" spans="1:3" ht="17.850000000000001" x14ac:dyDescent="0.2">
      <c r="A7" s="6" t="s">
        <v>13</v>
      </c>
      <c r="B7" s="6"/>
      <c r="C7" s="7" t="s">
        <v>61</v>
      </c>
    </row>
    <row r="8" spans="1:3" x14ac:dyDescent="0.2">
      <c r="A8" s="4"/>
      <c r="B8" s="4"/>
      <c r="C8" s="4"/>
    </row>
    <row r="9" spans="1:3" ht="13.55" x14ac:dyDescent="0.2">
      <c r="B9" s="7" t="s">
        <v>8</v>
      </c>
      <c r="C9" s="118" t="s">
        <v>0</v>
      </c>
    </row>
    <row r="10" spans="1:3" ht="13.55" x14ac:dyDescent="0.2">
      <c r="B10" s="7" t="s">
        <v>9</v>
      </c>
      <c r="C10" s="118" t="s">
        <v>1</v>
      </c>
    </row>
    <row r="11" spans="1:3" ht="13.55" x14ac:dyDescent="0.2">
      <c r="B11" s="7" t="s">
        <v>10</v>
      </c>
      <c r="C11" s="118" t="s">
        <v>2</v>
      </c>
    </row>
    <row r="12" spans="1:3" ht="13.55" x14ac:dyDescent="0.2">
      <c r="B12" s="7" t="s">
        <v>12</v>
      </c>
      <c r="C12" s="118" t="s">
        <v>3</v>
      </c>
    </row>
    <row r="13" spans="1:3" ht="13.55" x14ac:dyDescent="0.2">
      <c r="B13" s="7" t="s">
        <v>11</v>
      </c>
      <c r="C13" s="118" t="s">
        <v>4</v>
      </c>
    </row>
    <row r="14" spans="1:3" ht="13.55" x14ac:dyDescent="0.2">
      <c r="B14" s="7"/>
      <c r="C14" s="7"/>
    </row>
    <row r="15" spans="1:3" ht="13.55" x14ac:dyDescent="0.2">
      <c r="B15" s="7"/>
      <c r="C15" s="7"/>
    </row>
    <row r="16" spans="1:3" x14ac:dyDescent="0.2">
      <c r="A16" s="4"/>
      <c r="B16" s="4"/>
      <c r="C16" s="4"/>
    </row>
    <row r="17" spans="1:3" ht="13.55" x14ac:dyDescent="0.2">
      <c r="A17" s="4"/>
      <c r="B17" s="7"/>
      <c r="C17" s="7"/>
    </row>
    <row r="18" spans="1:3" ht="13.55" x14ac:dyDescent="0.2">
      <c r="A18" s="4"/>
      <c r="B18" s="7"/>
      <c r="C18" s="7"/>
    </row>
    <row r="19" spans="1:3" ht="13.55" x14ac:dyDescent="0.2">
      <c r="A19" s="4"/>
      <c r="B19" s="7"/>
      <c r="C19" s="7"/>
    </row>
    <row r="20" spans="1:3" ht="13.5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3.55" x14ac:dyDescent="0.2">
      <c r="A22" s="4"/>
      <c r="B22" s="7"/>
      <c r="C22" s="7"/>
    </row>
    <row r="23" spans="1:3" ht="13.55" x14ac:dyDescent="0.2">
      <c r="A23" s="4"/>
      <c r="B23" s="7"/>
      <c r="C23" s="7"/>
    </row>
    <row r="24" spans="1:3" ht="13.55" x14ac:dyDescent="0.2">
      <c r="A24" s="4"/>
      <c r="B24" s="7"/>
      <c r="C24" s="7"/>
    </row>
    <row r="25" spans="1:3" ht="13.55" x14ac:dyDescent="0.2">
      <c r="A25" s="4"/>
      <c r="B25" s="7"/>
      <c r="C25" s="7"/>
    </row>
    <row r="26" spans="1:3" ht="13.55" x14ac:dyDescent="0.2">
      <c r="A26" s="4"/>
      <c r="B26" s="7"/>
      <c r="C26" s="7"/>
    </row>
    <row r="27" spans="1:3" ht="13.55" x14ac:dyDescent="0.2">
      <c r="A27" s="4"/>
      <c r="B27" s="7"/>
      <c r="C27" s="7"/>
    </row>
  </sheetData>
  <hyperlinks>
    <hyperlink ref="C9" location="e2_25!A1" display="2.25"/>
    <hyperlink ref="C10" location="e2_31!A1" display="2.31"/>
    <hyperlink ref="C11" location="e2_26!A1" display="2.26"/>
    <hyperlink ref="C12" location="e2_32!A1" display="2.32"/>
    <hyperlink ref="C13" location="e2_27!A1" display="2.27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0">
    <tabColor theme="4" tint="0.59999389629810485"/>
  </sheetPr>
  <dimension ref="A1:V53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256" width="12.5703125" style="8"/>
    <col min="257" max="257" width="1.85546875" style="8" customWidth="1"/>
    <col min="258" max="258" width="43" style="8" customWidth="1"/>
    <col min="259" max="268" width="9" style="8" customWidth="1"/>
    <col min="269" max="269" width="1.85546875" style="8" customWidth="1"/>
    <col min="270" max="512" width="12.5703125" style="8"/>
    <col min="513" max="513" width="1.85546875" style="8" customWidth="1"/>
    <col min="514" max="514" width="43" style="8" customWidth="1"/>
    <col min="515" max="524" width="9" style="8" customWidth="1"/>
    <col min="525" max="525" width="1.85546875" style="8" customWidth="1"/>
    <col min="526" max="768" width="12.5703125" style="8"/>
    <col min="769" max="769" width="1.85546875" style="8" customWidth="1"/>
    <col min="770" max="770" width="43" style="8" customWidth="1"/>
    <col min="771" max="780" width="9" style="8" customWidth="1"/>
    <col min="781" max="781" width="1.85546875" style="8" customWidth="1"/>
    <col min="782" max="1024" width="12.5703125" style="8"/>
    <col min="1025" max="1025" width="1.85546875" style="8" customWidth="1"/>
    <col min="1026" max="1026" width="43" style="8" customWidth="1"/>
    <col min="1027" max="1036" width="9" style="8" customWidth="1"/>
    <col min="1037" max="1037" width="1.85546875" style="8" customWidth="1"/>
    <col min="1038" max="1280" width="12.5703125" style="8"/>
    <col min="1281" max="1281" width="1.85546875" style="8" customWidth="1"/>
    <col min="1282" max="1282" width="43" style="8" customWidth="1"/>
    <col min="1283" max="1292" width="9" style="8" customWidth="1"/>
    <col min="1293" max="1293" width="1.85546875" style="8" customWidth="1"/>
    <col min="1294" max="1536" width="12.5703125" style="8"/>
    <col min="1537" max="1537" width="1.85546875" style="8" customWidth="1"/>
    <col min="1538" max="1538" width="43" style="8" customWidth="1"/>
    <col min="1539" max="1548" width="9" style="8" customWidth="1"/>
    <col min="1549" max="1549" width="1.85546875" style="8" customWidth="1"/>
    <col min="1550" max="1792" width="12.5703125" style="8"/>
    <col min="1793" max="1793" width="1.85546875" style="8" customWidth="1"/>
    <col min="1794" max="1794" width="43" style="8" customWidth="1"/>
    <col min="1795" max="1804" width="9" style="8" customWidth="1"/>
    <col min="1805" max="1805" width="1.85546875" style="8" customWidth="1"/>
    <col min="1806" max="2048" width="12.5703125" style="8"/>
    <col min="2049" max="2049" width="1.85546875" style="8" customWidth="1"/>
    <col min="2050" max="2050" width="43" style="8" customWidth="1"/>
    <col min="2051" max="2060" width="9" style="8" customWidth="1"/>
    <col min="2061" max="2061" width="1.85546875" style="8" customWidth="1"/>
    <col min="2062" max="2304" width="12.5703125" style="8"/>
    <col min="2305" max="2305" width="1.85546875" style="8" customWidth="1"/>
    <col min="2306" max="2306" width="43" style="8" customWidth="1"/>
    <col min="2307" max="2316" width="9" style="8" customWidth="1"/>
    <col min="2317" max="2317" width="1.85546875" style="8" customWidth="1"/>
    <col min="2318" max="2560" width="12.5703125" style="8"/>
    <col min="2561" max="2561" width="1.85546875" style="8" customWidth="1"/>
    <col min="2562" max="2562" width="43" style="8" customWidth="1"/>
    <col min="2563" max="2572" width="9" style="8" customWidth="1"/>
    <col min="2573" max="2573" width="1.85546875" style="8" customWidth="1"/>
    <col min="2574" max="2816" width="12.5703125" style="8"/>
    <col min="2817" max="2817" width="1.85546875" style="8" customWidth="1"/>
    <col min="2818" max="2818" width="43" style="8" customWidth="1"/>
    <col min="2819" max="2828" width="9" style="8" customWidth="1"/>
    <col min="2829" max="2829" width="1.85546875" style="8" customWidth="1"/>
    <col min="2830" max="3072" width="12.5703125" style="8"/>
    <col min="3073" max="3073" width="1.85546875" style="8" customWidth="1"/>
    <col min="3074" max="3074" width="43" style="8" customWidth="1"/>
    <col min="3075" max="3084" width="9" style="8" customWidth="1"/>
    <col min="3085" max="3085" width="1.85546875" style="8" customWidth="1"/>
    <col min="3086" max="3328" width="12.5703125" style="8"/>
    <col min="3329" max="3329" width="1.85546875" style="8" customWidth="1"/>
    <col min="3330" max="3330" width="43" style="8" customWidth="1"/>
    <col min="3331" max="3340" width="9" style="8" customWidth="1"/>
    <col min="3341" max="3341" width="1.85546875" style="8" customWidth="1"/>
    <col min="3342" max="3584" width="12.5703125" style="8"/>
    <col min="3585" max="3585" width="1.85546875" style="8" customWidth="1"/>
    <col min="3586" max="3586" width="43" style="8" customWidth="1"/>
    <col min="3587" max="3596" width="9" style="8" customWidth="1"/>
    <col min="3597" max="3597" width="1.85546875" style="8" customWidth="1"/>
    <col min="3598" max="3840" width="12.5703125" style="8"/>
    <col min="3841" max="3841" width="1.85546875" style="8" customWidth="1"/>
    <col min="3842" max="3842" width="43" style="8" customWidth="1"/>
    <col min="3843" max="3852" width="9" style="8" customWidth="1"/>
    <col min="3853" max="3853" width="1.85546875" style="8" customWidth="1"/>
    <col min="3854" max="4096" width="12.5703125" style="8"/>
    <col min="4097" max="4097" width="1.85546875" style="8" customWidth="1"/>
    <col min="4098" max="4098" width="43" style="8" customWidth="1"/>
    <col min="4099" max="4108" width="9" style="8" customWidth="1"/>
    <col min="4109" max="4109" width="1.85546875" style="8" customWidth="1"/>
    <col min="4110" max="4352" width="12.5703125" style="8"/>
    <col min="4353" max="4353" width="1.85546875" style="8" customWidth="1"/>
    <col min="4354" max="4354" width="43" style="8" customWidth="1"/>
    <col min="4355" max="4364" width="9" style="8" customWidth="1"/>
    <col min="4365" max="4365" width="1.85546875" style="8" customWidth="1"/>
    <col min="4366" max="4608" width="12.5703125" style="8"/>
    <col min="4609" max="4609" width="1.85546875" style="8" customWidth="1"/>
    <col min="4610" max="4610" width="43" style="8" customWidth="1"/>
    <col min="4611" max="4620" width="9" style="8" customWidth="1"/>
    <col min="4621" max="4621" width="1.85546875" style="8" customWidth="1"/>
    <col min="4622" max="4864" width="12.5703125" style="8"/>
    <col min="4865" max="4865" width="1.85546875" style="8" customWidth="1"/>
    <col min="4866" max="4866" width="43" style="8" customWidth="1"/>
    <col min="4867" max="4876" width="9" style="8" customWidth="1"/>
    <col min="4877" max="4877" width="1.85546875" style="8" customWidth="1"/>
    <col min="4878" max="5120" width="12.5703125" style="8"/>
    <col min="5121" max="5121" width="1.85546875" style="8" customWidth="1"/>
    <col min="5122" max="5122" width="43" style="8" customWidth="1"/>
    <col min="5123" max="5132" width="9" style="8" customWidth="1"/>
    <col min="5133" max="5133" width="1.85546875" style="8" customWidth="1"/>
    <col min="5134" max="5376" width="12.5703125" style="8"/>
    <col min="5377" max="5377" width="1.85546875" style="8" customWidth="1"/>
    <col min="5378" max="5378" width="43" style="8" customWidth="1"/>
    <col min="5379" max="5388" width="9" style="8" customWidth="1"/>
    <col min="5389" max="5389" width="1.85546875" style="8" customWidth="1"/>
    <col min="5390" max="5632" width="12.5703125" style="8"/>
    <col min="5633" max="5633" width="1.85546875" style="8" customWidth="1"/>
    <col min="5634" max="5634" width="43" style="8" customWidth="1"/>
    <col min="5635" max="5644" width="9" style="8" customWidth="1"/>
    <col min="5645" max="5645" width="1.85546875" style="8" customWidth="1"/>
    <col min="5646" max="5888" width="12.5703125" style="8"/>
    <col min="5889" max="5889" width="1.85546875" style="8" customWidth="1"/>
    <col min="5890" max="5890" width="43" style="8" customWidth="1"/>
    <col min="5891" max="5900" width="9" style="8" customWidth="1"/>
    <col min="5901" max="5901" width="1.85546875" style="8" customWidth="1"/>
    <col min="5902" max="6144" width="12.5703125" style="8"/>
    <col min="6145" max="6145" width="1.85546875" style="8" customWidth="1"/>
    <col min="6146" max="6146" width="43" style="8" customWidth="1"/>
    <col min="6147" max="6156" width="9" style="8" customWidth="1"/>
    <col min="6157" max="6157" width="1.85546875" style="8" customWidth="1"/>
    <col min="6158" max="6400" width="12.5703125" style="8"/>
    <col min="6401" max="6401" width="1.85546875" style="8" customWidth="1"/>
    <col min="6402" max="6402" width="43" style="8" customWidth="1"/>
    <col min="6403" max="6412" width="9" style="8" customWidth="1"/>
    <col min="6413" max="6413" width="1.85546875" style="8" customWidth="1"/>
    <col min="6414" max="6656" width="12.5703125" style="8"/>
    <col min="6657" max="6657" width="1.85546875" style="8" customWidth="1"/>
    <col min="6658" max="6658" width="43" style="8" customWidth="1"/>
    <col min="6659" max="6668" width="9" style="8" customWidth="1"/>
    <col min="6669" max="6669" width="1.85546875" style="8" customWidth="1"/>
    <col min="6670" max="6912" width="12.5703125" style="8"/>
    <col min="6913" max="6913" width="1.85546875" style="8" customWidth="1"/>
    <col min="6914" max="6914" width="43" style="8" customWidth="1"/>
    <col min="6915" max="6924" width="9" style="8" customWidth="1"/>
    <col min="6925" max="6925" width="1.85546875" style="8" customWidth="1"/>
    <col min="6926" max="7168" width="12.5703125" style="8"/>
    <col min="7169" max="7169" width="1.85546875" style="8" customWidth="1"/>
    <col min="7170" max="7170" width="43" style="8" customWidth="1"/>
    <col min="7171" max="7180" width="9" style="8" customWidth="1"/>
    <col min="7181" max="7181" width="1.85546875" style="8" customWidth="1"/>
    <col min="7182" max="7424" width="12.5703125" style="8"/>
    <col min="7425" max="7425" width="1.85546875" style="8" customWidth="1"/>
    <col min="7426" max="7426" width="43" style="8" customWidth="1"/>
    <col min="7427" max="7436" width="9" style="8" customWidth="1"/>
    <col min="7437" max="7437" width="1.85546875" style="8" customWidth="1"/>
    <col min="7438" max="7680" width="12.5703125" style="8"/>
    <col min="7681" max="7681" width="1.85546875" style="8" customWidth="1"/>
    <col min="7682" max="7682" width="43" style="8" customWidth="1"/>
    <col min="7683" max="7692" width="9" style="8" customWidth="1"/>
    <col min="7693" max="7693" width="1.85546875" style="8" customWidth="1"/>
    <col min="7694" max="7936" width="12.5703125" style="8"/>
    <col min="7937" max="7937" width="1.85546875" style="8" customWidth="1"/>
    <col min="7938" max="7938" width="43" style="8" customWidth="1"/>
    <col min="7939" max="7948" width="9" style="8" customWidth="1"/>
    <col min="7949" max="7949" width="1.85546875" style="8" customWidth="1"/>
    <col min="7950" max="8192" width="12.5703125" style="8"/>
    <col min="8193" max="8193" width="1.85546875" style="8" customWidth="1"/>
    <col min="8194" max="8194" width="43" style="8" customWidth="1"/>
    <col min="8195" max="8204" width="9" style="8" customWidth="1"/>
    <col min="8205" max="8205" width="1.85546875" style="8" customWidth="1"/>
    <col min="8206" max="8448" width="12.5703125" style="8"/>
    <col min="8449" max="8449" width="1.85546875" style="8" customWidth="1"/>
    <col min="8450" max="8450" width="43" style="8" customWidth="1"/>
    <col min="8451" max="8460" width="9" style="8" customWidth="1"/>
    <col min="8461" max="8461" width="1.85546875" style="8" customWidth="1"/>
    <col min="8462" max="8704" width="12.5703125" style="8"/>
    <col min="8705" max="8705" width="1.85546875" style="8" customWidth="1"/>
    <col min="8706" max="8706" width="43" style="8" customWidth="1"/>
    <col min="8707" max="8716" width="9" style="8" customWidth="1"/>
    <col min="8717" max="8717" width="1.85546875" style="8" customWidth="1"/>
    <col min="8718" max="8960" width="12.5703125" style="8"/>
    <col min="8961" max="8961" width="1.85546875" style="8" customWidth="1"/>
    <col min="8962" max="8962" width="43" style="8" customWidth="1"/>
    <col min="8963" max="8972" width="9" style="8" customWidth="1"/>
    <col min="8973" max="8973" width="1.85546875" style="8" customWidth="1"/>
    <col min="8974" max="9216" width="12.5703125" style="8"/>
    <col min="9217" max="9217" width="1.85546875" style="8" customWidth="1"/>
    <col min="9218" max="9218" width="43" style="8" customWidth="1"/>
    <col min="9219" max="9228" width="9" style="8" customWidth="1"/>
    <col min="9229" max="9229" width="1.85546875" style="8" customWidth="1"/>
    <col min="9230" max="9472" width="12.5703125" style="8"/>
    <col min="9473" max="9473" width="1.85546875" style="8" customWidth="1"/>
    <col min="9474" max="9474" width="43" style="8" customWidth="1"/>
    <col min="9475" max="9484" width="9" style="8" customWidth="1"/>
    <col min="9485" max="9485" width="1.85546875" style="8" customWidth="1"/>
    <col min="9486" max="9728" width="12.5703125" style="8"/>
    <col min="9729" max="9729" width="1.85546875" style="8" customWidth="1"/>
    <col min="9730" max="9730" width="43" style="8" customWidth="1"/>
    <col min="9731" max="9740" width="9" style="8" customWidth="1"/>
    <col min="9741" max="9741" width="1.85546875" style="8" customWidth="1"/>
    <col min="9742" max="9984" width="12.5703125" style="8"/>
    <col min="9985" max="9985" width="1.85546875" style="8" customWidth="1"/>
    <col min="9986" max="9986" width="43" style="8" customWidth="1"/>
    <col min="9987" max="9996" width="9" style="8" customWidth="1"/>
    <col min="9997" max="9997" width="1.85546875" style="8" customWidth="1"/>
    <col min="9998" max="10240" width="12.5703125" style="8"/>
    <col min="10241" max="10241" width="1.85546875" style="8" customWidth="1"/>
    <col min="10242" max="10242" width="43" style="8" customWidth="1"/>
    <col min="10243" max="10252" width="9" style="8" customWidth="1"/>
    <col min="10253" max="10253" width="1.85546875" style="8" customWidth="1"/>
    <col min="10254" max="10496" width="12.5703125" style="8"/>
    <col min="10497" max="10497" width="1.85546875" style="8" customWidth="1"/>
    <col min="10498" max="10498" width="43" style="8" customWidth="1"/>
    <col min="10499" max="10508" width="9" style="8" customWidth="1"/>
    <col min="10509" max="10509" width="1.85546875" style="8" customWidth="1"/>
    <col min="10510" max="10752" width="12.5703125" style="8"/>
    <col min="10753" max="10753" width="1.85546875" style="8" customWidth="1"/>
    <col min="10754" max="10754" width="43" style="8" customWidth="1"/>
    <col min="10755" max="10764" width="9" style="8" customWidth="1"/>
    <col min="10765" max="10765" width="1.85546875" style="8" customWidth="1"/>
    <col min="10766" max="11008" width="12.5703125" style="8"/>
    <col min="11009" max="11009" width="1.85546875" style="8" customWidth="1"/>
    <col min="11010" max="11010" width="43" style="8" customWidth="1"/>
    <col min="11011" max="11020" width="9" style="8" customWidth="1"/>
    <col min="11021" max="11021" width="1.85546875" style="8" customWidth="1"/>
    <col min="11022" max="11264" width="12.5703125" style="8"/>
    <col min="11265" max="11265" width="1.85546875" style="8" customWidth="1"/>
    <col min="11266" max="11266" width="43" style="8" customWidth="1"/>
    <col min="11267" max="11276" width="9" style="8" customWidth="1"/>
    <col min="11277" max="11277" width="1.85546875" style="8" customWidth="1"/>
    <col min="11278" max="11520" width="12.5703125" style="8"/>
    <col min="11521" max="11521" width="1.85546875" style="8" customWidth="1"/>
    <col min="11522" max="11522" width="43" style="8" customWidth="1"/>
    <col min="11523" max="11532" width="9" style="8" customWidth="1"/>
    <col min="11533" max="11533" width="1.85546875" style="8" customWidth="1"/>
    <col min="11534" max="11776" width="12.5703125" style="8"/>
    <col min="11777" max="11777" width="1.85546875" style="8" customWidth="1"/>
    <col min="11778" max="11778" width="43" style="8" customWidth="1"/>
    <col min="11779" max="11788" width="9" style="8" customWidth="1"/>
    <col min="11789" max="11789" width="1.85546875" style="8" customWidth="1"/>
    <col min="11790" max="12032" width="12.5703125" style="8"/>
    <col min="12033" max="12033" width="1.85546875" style="8" customWidth="1"/>
    <col min="12034" max="12034" width="43" style="8" customWidth="1"/>
    <col min="12035" max="12044" width="9" style="8" customWidth="1"/>
    <col min="12045" max="12045" width="1.85546875" style="8" customWidth="1"/>
    <col min="12046" max="12288" width="12.5703125" style="8"/>
    <col min="12289" max="12289" width="1.85546875" style="8" customWidth="1"/>
    <col min="12290" max="12290" width="43" style="8" customWidth="1"/>
    <col min="12291" max="12300" width="9" style="8" customWidth="1"/>
    <col min="12301" max="12301" width="1.85546875" style="8" customWidth="1"/>
    <col min="12302" max="12544" width="12.5703125" style="8"/>
    <col min="12545" max="12545" width="1.85546875" style="8" customWidth="1"/>
    <col min="12546" max="12546" width="43" style="8" customWidth="1"/>
    <col min="12547" max="12556" width="9" style="8" customWidth="1"/>
    <col min="12557" max="12557" width="1.85546875" style="8" customWidth="1"/>
    <col min="12558" max="12800" width="12.5703125" style="8"/>
    <col min="12801" max="12801" width="1.85546875" style="8" customWidth="1"/>
    <col min="12802" max="12802" width="43" style="8" customWidth="1"/>
    <col min="12803" max="12812" width="9" style="8" customWidth="1"/>
    <col min="12813" max="12813" width="1.85546875" style="8" customWidth="1"/>
    <col min="12814" max="13056" width="12.5703125" style="8"/>
    <col min="13057" max="13057" width="1.85546875" style="8" customWidth="1"/>
    <col min="13058" max="13058" width="43" style="8" customWidth="1"/>
    <col min="13059" max="13068" width="9" style="8" customWidth="1"/>
    <col min="13069" max="13069" width="1.85546875" style="8" customWidth="1"/>
    <col min="13070" max="13312" width="12.5703125" style="8"/>
    <col min="13313" max="13313" width="1.85546875" style="8" customWidth="1"/>
    <col min="13314" max="13314" width="43" style="8" customWidth="1"/>
    <col min="13315" max="13324" width="9" style="8" customWidth="1"/>
    <col min="13325" max="13325" width="1.85546875" style="8" customWidth="1"/>
    <col min="13326" max="13568" width="12.5703125" style="8"/>
    <col min="13569" max="13569" width="1.85546875" style="8" customWidth="1"/>
    <col min="13570" max="13570" width="43" style="8" customWidth="1"/>
    <col min="13571" max="13580" width="9" style="8" customWidth="1"/>
    <col min="13581" max="13581" width="1.85546875" style="8" customWidth="1"/>
    <col min="13582" max="13824" width="12.5703125" style="8"/>
    <col min="13825" max="13825" width="1.85546875" style="8" customWidth="1"/>
    <col min="13826" max="13826" width="43" style="8" customWidth="1"/>
    <col min="13827" max="13836" width="9" style="8" customWidth="1"/>
    <col min="13837" max="13837" width="1.85546875" style="8" customWidth="1"/>
    <col min="13838" max="14080" width="12.5703125" style="8"/>
    <col min="14081" max="14081" width="1.85546875" style="8" customWidth="1"/>
    <col min="14082" max="14082" width="43" style="8" customWidth="1"/>
    <col min="14083" max="14092" width="9" style="8" customWidth="1"/>
    <col min="14093" max="14093" width="1.85546875" style="8" customWidth="1"/>
    <col min="14094" max="14336" width="12.5703125" style="8"/>
    <col min="14337" max="14337" width="1.85546875" style="8" customWidth="1"/>
    <col min="14338" max="14338" width="43" style="8" customWidth="1"/>
    <col min="14339" max="14348" width="9" style="8" customWidth="1"/>
    <col min="14349" max="14349" width="1.85546875" style="8" customWidth="1"/>
    <col min="14350" max="14592" width="12.5703125" style="8"/>
    <col min="14593" max="14593" width="1.85546875" style="8" customWidth="1"/>
    <col min="14594" max="14594" width="43" style="8" customWidth="1"/>
    <col min="14595" max="14604" width="9" style="8" customWidth="1"/>
    <col min="14605" max="14605" width="1.85546875" style="8" customWidth="1"/>
    <col min="14606" max="14848" width="12.5703125" style="8"/>
    <col min="14849" max="14849" width="1.85546875" style="8" customWidth="1"/>
    <col min="14850" max="14850" width="43" style="8" customWidth="1"/>
    <col min="14851" max="14860" width="9" style="8" customWidth="1"/>
    <col min="14861" max="14861" width="1.85546875" style="8" customWidth="1"/>
    <col min="14862" max="15104" width="12.5703125" style="8"/>
    <col min="15105" max="15105" width="1.85546875" style="8" customWidth="1"/>
    <col min="15106" max="15106" width="43" style="8" customWidth="1"/>
    <col min="15107" max="15116" width="9" style="8" customWidth="1"/>
    <col min="15117" max="15117" width="1.85546875" style="8" customWidth="1"/>
    <col min="15118" max="15360" width="12.5703125" style="8"/>
    <col min="15361" max="15361" width="1.85546875" style="8" customWidth="1"/>
    <col min="15362" max="15362" width="43" style="8" customWidth="1"/>
    <col min="15363" max="15372" width="9" style="8" customWidth="1"/>
    <col min="15373" max="15373" width="1.85546875" style="8" customWidth="1"/>
    <col min="15374" max="15616" width="12.5703125" style="8"/>
    <col min="15617" max="15617" width="1.85546875" style="8" customWidth="1"/>
    <col min="15618" max="15618" width="43" style="8" customWidth="1"/>
    <col min="15619" max="15628" width="9" style="8" customWidth="1"/>
    <col min="15629" max="15629" width="1.85546875" style="8" customWidth="1"/>
    <col min="15630" max="15872" width="12.5703125" style="8"/>
    <col min="15873" max="15873" width="1.85546875" style="8" customWidth="1"/>
    <col min="15874" max="15874" width="43" style="8" customWidth="1"/>
    <col min="15875" max="15884" width="9" style="8" customWidth="1"/>
    <col min="15885" max="15885" width="1.85546875" style="8" customWidth="1"/>
    <col min="15886" max="16128" width="12.5703125" style="8"/>
    <col min="16129" max="16129" width="1.85546875" style="8" customWidth="1"/>
    <col min="16130" max="16130" width="43" style="8" customWidth="1"/>
    <col min="16131" max="16140" width="9" style="8" customWidth="1"/>
    <col min="16141" max="16141" width="1.85546875" style="8" customWidth="1"/>
    <col min="16142" max="16384" width="12.5703125" style="8"/>
  </cols>
  <sheetData>
    <row r="1" spans="1:13" s="27" customFormat="1" ht="10.55" customHeight="1" x14ac:dyDescent="0.25">
      <c r="A1" s="28" t="s">
        <v>15</v>
      </c>
      <c r="M1" s="29" t="s">
        <v>16</v>
      </c>
    </row>
    <row r="2" spans="1:13" ht="1.1000000000000001" customHeight="1" x14ac:dyDescent="0.15"/>
    <row r="3" spans="1:13" s="27" customFormat="1" ht="10.55" customHeight="1" x14ac:dyDescent="0.25">
      <c r="A3" s="28" t="s">
        <v>17</v>
      </c>
    </row>
    <row r="4" spans="1:13" ht="1.1000000000000001" customHeight="1" x14ac:dyDescent="0.15"/>
    <row r="5" spans="1:13" s="27" customFormat="1" ht="10.55" customHeight="1" x14ac:dyDescent="0.25">
      <c r="A5" s="28" t="s">
        <v>8</v>
      </c>
      <c r="M5" s="29" t="s">
        <v>18</v>
      </c>
    </row>
    <row r="6" spans="1:13" ht="10.55" customHeight="1" x14ac:dyDescent="0.15"/>
    <row r="7" spans="1:13" ht="9.1" customHeight="1" x14ac:dyDescent="0.15">
      <c r="A7" s="70"/>
      <c r="B7" s="69"/>
      <c r="C7" s="63"/>
      <c r="D7" s="63"/>
      <c r="E7" s="63"/>
      <c r="F7" s="63"/>
      <c r="G7" s="63"/>
      <c r="H7" s="68"/>
      <c r="I7" s="68"/>
      <c r="J7" s="68"/>
      <c r="K7" s="68"/>
      <c r="L7" s="68"/>
      <c r="M7" s="67"/>
    </row>
    <row r="8" spans="1:13" ht="9.1" customHeight="1" x14ac:dyDescent="0.15">
      <c r="A8" s="55"/>
      <c r="B8" s="45" t="s">
        <v>19</v>
      </c>
      <c r="C8" s="139">
        <v>2016</v>
      </c>
      <c r="D8" s="139"/>
      <c r="E8" s="139">
        <v>2017</v>
      </c>
      <c r="F8" s="139"/>
      <c r="G8" s="139">
        <v>2018</v>
      </c>
      <c r="H8" s="139"/>
      <c r="I8" s="139">
        <v>2019</v>
      </c>
      <c r="J8" s="139"/>
      <c r="K8" s="139">
        <v>2020</v>
      </c>
      <c r="L8" s="139"/>
      <c r="M8" s="61"/>
    </row>
    <row r="9" spans="1:13" ht="5.2" customHeight="1" x14ac:dyDescent="0.15">
      <c r="A9" s="135"/>
      <c r="B9" s="44" t="s">
        <v>63</v>
      </c>
      <c r="C9" s="138" t="s">
        <v>64</v>
      </c>
      <c r="D9" s="138"/>
      <c r="E9" s="138" t="s">
        <v>64</v>
      </c>
      <c r="F9" s="138"/>
      <c r="G9" s="138" t="s">
        <v>64</v>
      </c>
      <c r="H9" s="138"/>
      <c r="I9" s="138" t="s">
        <v>64</v>
      </c>
      <c r="J9" s="138"/>
      <c r="K9" s="138" t="s">
        <v>64</v>
      </c>
      <c r="L9" s="138"/>
      <c r="M9" s="61"/>
    </row>
    <row r="10" spans="1:13" ht="15.7" customHeight="1" x14ac:dyDescent="0.15">
      <c r="A10" s="55"/>
      <c r="B10" s="45" t="s">
        <v>20</v>
      </c>
      <c r="C10" s="137" t="s">
        <v>62</v>
      </c>
      <c r="D10" s="137"/>
      <c r="E10" s="137" t="s">
        <v>65</v>
      </c>
      <c r="F10" s="137"/>
      <c r="G10" s="137" t="s">
        <v>66</v>
      </c>
      <c r="H10" s="137"/>
      <c r="I10" s="137" t="s">
        <v>67</v>
      </c>
      <c r="J10" s="137"/>
      <c r="K10" s="137" t="s">
        <v>68</v>
      </c>
      <c r="L10" s="137"/>
      <c r="M10" s="61"/>
    </row>
    <row r="11" spans="1:13" ht="8.1999999999999993" customHeight="1" x14ac:dyDescent="0.15">
      <c r="A11" s="55"/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1"/>
    </row>
    <row r="12" spans="1:13" ht="9.1" customHeight="1" x14ac:dyDescent="0.15">
      <c r="A12" s="53"/>
      <c r="B12" s="45" t="s">
        <v>21</v>
      </c>
      <c r="C12" s="76">
        <v>2015</v>
      </c>
      <c r="D12" s="76">
        <v>2016</v>
      </c>
      <c r="E12" s="76">
        <v>2016</v>
      </c>
      <c r="F12" s="76">
        <v>2017</v>
      </c>
      <c r="G12" s="76">
        <v>2017</v>
      </c>
      <c r="H12" s="76">
        <v>2018</v>
      </c>
      <c r="I12" s="76">
        <v>2018</v>
      </c>
      <c r="J12" s="76">
        <v>2019</v>
      </c>
      <c r="K12" s="76">
        <v>2019</v>
      </c>
      <c r="L12" s="76">
        <v>2020</v>
      </c>
      <c r="M12" s="61"/>
    </row>
    <row r="13" spans="1:13" ht="5.2" customHeight="1" x14ac:dyDescent="0.15">
      <c r="A13" s="75"/>
      <c r="B13" s="44" t="s">
        <v>63</v>
      </c>
      <c r="C13" s="138" t="s">
        <v>64</v>
      </c>
      <c r="D13" s="138"/>
      <c r="E13" s="138" t="s">
        <v>64</v>
      </c>
      <c r="F13" s="138"/>
      <c r="G13" s="138" t="s">
        <v>64</v>
      </c>
      <c r="H13" s="138"/>
      <c r="I13" s="138" t="s">
        <v>64</v>
      </c>
      <c r="J13" s="138"/>
      <c r="K13" s="138" t="s">
        <v>64</v>
      </c>
      <c r="L13" s="138"/>
      <c r="M13" s="61"/>
    </row>
    <row r="14" spans="1:13" ht="8.1999999999999993" customHeight="1" x14ac:dyDescent="0.15">
      <c r="A14" s="49"/>
      <c r="M14" s="61"/>
    </row>
    <row r="15" spans="1:13" ht="10" customHeight="1" x14ac:dyDescent="0.15">
      <c r="A15" s="15"/>
      <c r="B15" s="40" t="s">
        <v>22</v>
      </c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66"/>
    </row>
    <row r="16" spans="1:13" ht="8.1999999999999993" customHeight="1" x14ac:dyDescent="0.15">
      <c r="A16" s="15"/>
      <c r="B16" s="39"/>
      <c r="M16" s="66"/>
    </row>
    <row r="17" spans="1:22" ht="11.4" customHeight="1" x14ac:dyDescent="0.15">
      <c r="A17" s="15"/>
      <c r="B17" s="34" t="s">
        <v>23</v>
      </c>
      <c r="C17" s="78">
        <v>54.055999064078897</v>
      </c>
      <c r="D17" s="78">
        <v>53.887362948622901</v>
      </c>
      <c r="E17" s="78">
        <v>53.698075551708101</v>
      </c>
      <c r="F17" s="78">
        <v>53.521476467831199</v>
      </c>
      <c r="G17" s="78">
        <v>51.331193412530602</v>
      </c>
      <c r="H17" s="78">
        <v>51.864353685022003</v>
      </c>
      <c r="I17" s="78">
        <v>52.623137664334699</v>
      </c>
      <c r="J17" s="78">
        <v>53.2705625424706</v>
      </c>
      <c r="K17" s="78">
        <v>52.072968115657602</v>
      </c>
      <c r="L17" s="78">
        <v>50.361794763646003</v>
      </c>
      <c r="M17" s="66"/>
    </row>
    <row r="18" spans="1:22" ht="11.4" customHeight="1" x14ac:dyDescent="0.15">
      <c r="A18" s="15"/>
      <c r="B18" s="34" t="s">
        <v>24</v>
      </c>
      <c r="C18" s="78">
        <v>92.109300262009796</v>
      </c>
      <c r="D18" s="78">
        <v>87.435276058110503</v>
      </c>
      <c r="E18" s="78">
        <v>81.467610676908606</v>
      </c>
      <c r="F18" s="78">
        <v>76.287473846883501</v>
      </c>
      <c r="G18" s="78">
        <v>73.466478033002005</v>
      </c>
      <c r="H18" s="78">
        <v>65.950896208047297</v>
      </c>
      <c r="I18" s="78">
        <v>65.609061831002805</v>
      </c>
      <c r="J18" s="78">
        <v>67.708904338793204</v>
      </c>
      <c r="K18" s="78">
        <v>57.724483159320599</v>
      </c>
      <c r="L18" s="78">
        <v>56.596613896277503</v>
      </c>
      <c r="M18" s="66"/>
    </row>
    <row r="19" spans="1:22" ht="11.4" customHeight="1" x14ac:dyDescent="0.15">
      <c r="A19" s="15"/>
      <c r="B19" s="119" t="s">
        <v>25</v>
      </c>
      <c r="C19" s="78">
        <v>56.298857283833499</v>
      </c>
      <c r="D19" s="78">
        <v>56.466552452956201</v>
      </c>
      <c r="E19" s="78">
        <v>55.675047305120998</v>
      </c>
      <c r="F19" s="78">
        <v>55.5354076475437</v>
      </c>
      <c r="G19" s="78">
        <v>56.429071999786402</v>
      </c>
      <c r="H19" s="78">
        <v>53.709565601166098</v>
      </c>
      <c r="I19" s="78">
        <v>52.578039168869402</v>
      </c>
      <c r="J19" s="78">
        <v>51.403391987388403</v>
      </c>
      <c r="K19" s="78">
        <v>51.564842681174497</v>
      </c>
      <c r="L19" s="78">
        <v>58.128614220845101</v>
      </c>
      <c r="M19" s="66"/>
    </row>
    <row r="20" spans="1:22" ht="11.4" customHeight="1" x14ac:dyDescent="0.15">
      <c r="A20" s="15"/>
      <c r="B20" s="119" t="s">
        <v>26</v>
      </c>
      <c r="C20" s="78">
        <v>44.472079655869301</v>
      </c>
      <c r="D20" s="78">
        <v>46.572500757180997</v>
      </c>
      <c r="E20" s="78">
        <v>46.0976848288566</v>
      </c>
      <c r="F20" s="78">
        <v>47.3689814221867</v>
      </c>
      <c r="G20" s="78">
        <v>50.988094512156401</v>
      </c>
      <c r="H20" s="78">
        <v>49.751429107885698</v>
      </c>
      <c r="I20" s="78">
        <v>50.015525526171999</v>
      </c>
      <c r="J20" s="78">
        <v>51.509085916835502</v>
      </c>
      <c r="K20" s="78">
        <v>52.4474971678193</v>
      </c>
      <c r="L20" s="78">
        <v>57.096205152299703</v>
      </c>
      <c r="M20" s="66"/>
    </row>
    <row r="21" spans="1:22" ht="11.4" customHeight="1" x14ac:dyDescent="0.15">
      <c r="A21" s="15"/>
      <c r="B21" s="119" t="s">
        <v>27</v>
      </c>
      <c r="C21" s="78">
        <v>108.730813795001</v>
      </c>
      <c r="D21" s="78">
        <v>100.724075317161</v>
      </c>
      <c r="E21" s="78">
        <v>92.781414803264795</v>
      </c>
      <c r="F21" s="78">
        <v>90.601383734826001</v>
      </c>
      <c r="G21" s="78">
        <v>89.873316796404794</v>
      </c>
      <c r="H21" s="78">
        <v>90.021527757078601</v>
      </c>
      <c r="I21" s="78">
        <v>88.193298889228601</v>
      </c>
      <c r="J21" s="78">
        <v>87.835275730421202</v>
      </c>
      <c r="K21" s="78">
        <v>91.082936072967499</v>
      </c>
      <c r="L21" s="78">
        <v>89.716393908967007</v>
      </c>
      <c r="M21" s="66"/>
    </row>
    <row r="22" spans="1:22" ht="11.4" customHeight="1" x14ac:dyDescent="0.15">
      <c r="A22" s="15"/>
      <c r="B22" s="34" t="s">
        <v>28</v>
      </c>
      <c r="C22" s="78">
        <v>102.23696755722899</v>
      </c>
      <c r="D22" s="78">
        <v>100.317175490944</v>
      </c>
      <c r="E22" s="78">
        <v>95.722536409080405</v>
      </c>
      <c r="F22" s="78">
        <v>94.579441812234606</v>
      </c>
      <c r="G22" s="78">
        <v>94.560378218646505</v>
      </c>
      <c r="H22" s="78">
        <v>92.917903312973806</v>
      </c>
      <c r="I22" s="78">
        <v>89.292059545079397</v>
      </c>
      <c r="J22" s="78">
        <v>86.628101071486796</v>
      </c>
      <c r="K22" s="78">
        <v>94.299853015034202</v>
      </c>
      <c r="L22" s="78">
        <v>99.176277515799299</v>
      </c>
      <c r="M22" s="66"/>
    </row>
    <row r="23" spans="1:22" ht="11.4" customHeight="1" x14ac:dyDescent="0.15">
      <c r="A23" s="15"/>
      <c r="B23" s="34" t="s">
        <v>29</v>
      </c>
      <c r="C23" s="78">
        <v>35.370346185826101</v>
      </c>
      <c r="D23" s="78">
        <v>36.088739058558197</v>
      </c>
      <c r="E23" s="78">
        <v>37.457498518375601</v>
      </c>
      <c r="F23" s="78">
        <v>37.1358991592096</v>
      </c>
      <c r="G23" s="78">
        <v>37.162201354296599</v>
      </c>
      <c r="H23" s="78">
        <v>35.412323740909002</v>
      </c>
      <c r="I23" s="78">
        <v>35.492237761943997</v>
      </c>
      <c r="J23" s="78">
        <v>35.565837434155398</v>
      </c>
      <c r="K23" s="78">
        <v>32.630340191943198</v>
      </c>
      <c r="L23" s="78">
        <v>32.259383282555397</v>
      </c>
      <c r="M23" s="66"/>
    </row>
    <row r="24" spans="1:22" ht="11.4" customHeight="1" x14ac:dyDescent="0.15">
      <c r="A24" s="15"/>
      <c r="B24" s="34" t="s">
        <v>30</v>
      </c>
      <c r="C24" s="78">
        <v>53.431242403777297</v>
      </c>
      <c r="D24" s="78">
        <v>52.722108987292899</v>
      </c>
      <c r="E24" s="78">
        <v>50.605000497638898</v>
      </c>
      <c r="F24" s="78">
        <v>50.776572918275697</v>
      </c>
      <c r="G24" s="78">
        <v>52.721664074670798</v>
      </c>
      <c r="H24" s="78">
        <v>52.936017954476803</v>
      </c>
      <c r="I24" s="78">
        <v>49.598246729188801</v>
      </c>
      <c r="J24" s="78">
        <v>48.8423617786611</v>
      </c>
      <c r="K24" s="78">
        <v>48.747813813694101</v>
      </c>
      <c r="L24" s="78">
        <v>61.681257821953601</v>
      </c>
      <c r="M24" s="66"/>
    </row>
    <row r="25" spans="1:22" ht="11.4" customHeight="1" x14ac:dyDescent="0.15">
      <c r="A25" s="15"/>
      <c r="B25" s="34" t="s">
        <v>31</v>
      </c>
      <c r="C25" s="78">
        <v>18.7154950509033</v>
      </c>
      <c r="D25" s="78">
        <v>17.897869695201098</v>
      </c>
      <c r="E25" s="78">
        <v>18.6048911735055</v>
      </c>
      <c r="F25" s="78">
        <v>17.504973207213201</v>
      </c>
      <c r="G25" s="78">
        <v>16.9829388375144</v>
      </c>
      <c r="H25" s="78">
        <v>16.0544852324998</v>
      </c>
      <c r="I25" s="78">
        <v>16.329217180877599</v>
      </c>
      <c r="J25" s="78">
        <v>15.794334682205101</v>
      </c>
      <c r="K25" s="78">
        <v>16.9753648339546</v>
      </c>
      <c r="L25" s="78">
        <v>23.596436161945299</v>
      </c>
      <c r="M25" s="66"/>
    </row>
    <row r="26" spans="1:22" ht="11.4" customHeight="1" x14ac:dyDescent="0.15">
      <c r="A26" s="15"/>
      <c r="B26" s="34" t="s">
        <v>32</v>
      </c>
      <c r="C26" s="78">
        <v>71.400760487277594</v>
      </c>
      <c r="D26" s="78">
        <v>65.105308007056195</v>
      </c>
      <c r="E26" s="78">
        <v>62.827955235836399</v>
      </c>
      <c r="F26" s="78">
        <v>64.8551962824409</v>
      </c>
      <c r="G26" s="78">
        <v>67.585347616203293</v>
      </c>
      <c r="H26" s="78">
        <v>71.164874421528197</v>
      </c>
      <c r="I26" s="78">
        <v>69.3782007053793</v>
      </c>
      <c r="J26" s="78">
        <v>65.938172429223997</v>
      </c>
      <c r="K26" s="78">
        <v>62.850219527478203</v>
      </c>
      <c r="L26" s="78">
        <v>59.8309902522724</v>
      </c>
      <c r="M26" s="66"/>
    </row>
    <row r="27" spans="1:22" ht="11.4" customHeight="1" x14ac:dyDescent="0.15">
      <c r="A27" s="15"/>
      <c r="B27" s="119" t="s">
        <v>33</v>
      </c>
      <c r="C27" s="78">
        <v>62.552126623665004</v>
      </c>
      <c r="D27" s="78">
        <v>56.8588840396243</v>
      </c>
      <c r="E27" s="78">
        <v>55.790847538775999</v>
      </c>
      <c r="F27" s="78">
        <v>54.421898895871998</v>
      </c>
      <c r="G27" s="78">
        <v>54.375749865340197</v>
      </c>
      <c r="H27" s="78">
        <v>38.746326715654703</v>
      </c>
      <c r="I27" s="78">
        <v>36.603929652049899</v>
      </c>
      <c r="J27" s="78">
        <v>49.7721883700045</v>
      </c>
      <c r="K27" s="78">
        <v>49.9625687173912</v>
      </c>
      <c r="L27" s="78">
        <v>54.392869420730797</v>
      </c>
      <c r="M27" s="66"/>
    </row>
    <row r="28" spans="1:22" ht="11.4" customHeight="1" x14ac:dyDescent="0.15">
      <c r="A28" s="15"/>
      <c r="B28" s="133" t="s">
        <v>34</v>
      </c>
      <c r="C28" s="78">
        <v>87.756773196563799</v>
      </c>
      <c r="D28" s="78">
        <v>85.902617411794395</v>
      </c>
      <c r="E28" s="78">
        <v>85.358875525360503</v>
      </c>
      <c r="F28" s="78">
        <v>91.352046181562102</v>
      </c>
      <c r="G28" s="78">
        <v>93.3826863398955</v>
      </c>
      <c r="H28" s="78">
        <v>87.3883632630383</v>
      </c>
      <c r="I28" s="78">
        <v>85.074225375974294</v>
      </c>
      <c r="J28" s="78">
        <v>83.427463632808895</v>
      </c>
      <c r="K28" s="78">
        <v>86.578399460421096</v>
      </c>
      <c r="L28" s="78">
        <v>89.097727744308798</v>
      </c>
      <c r="M28" s="74"/>
      <c r="N28" s="41"/>
      <c r="O28" s="41"/>
      <c r="P28" s="41"/>
      <c r="Q28" s="41"/>
      <c r="R28" s="41"/>
      <c r="S28" s="41"/>
      <c r="T28" s="41"/>
      <c r="U28" s="41"/>
      <c r="V28" s="41"/>
    </row>
    <row r="29" spans="1:22" ht="11.4" customHeight="1" x14ac:dyDescent="0.15">
      <c r="A29" s="15"/>
      <c r="B29" s="34" t="s">
        <v>35</v>
      </c>
      <c r="C29" s="78">
        <v>59.871308005352098</v>
      </c>
      <c r="D29" s="78">
        <v>59.434098071915201</v>
      </c>
      <c r="E29" s="78">
        <v>58.624986032531297</v>
      </c>
      <c r="F29" s="78">
        <v>58.793917958753298</v>
      </c>
      <c r="G29" s="78">
        <v>60.001070161585602</v>
      </c>
      <c r="H29" s="78">
        <v>59.3051923262706</v>
      </c>
      <c r="I29" s="78">
        <v>56.0988831696773</v>
      </c>
      <c r="J29" s="78">
        <v>56.177383862091197</v>
      </c>
      <c r="K29" s="78">
        <v>61.086865007851898</v>
      </c>
      <c r="L29" s="78">
        <v>66.970542999480898</v>
      </c>
      <c r="M29" s="66"/>
    </row>
    <row r="30" spans="1:22" ht="11.4" customHeight="1" x14ac:dyDescent="0.15">
      <c r="A30" s="15"/>
      <c r="B30" s="34" t="s">
        <v>36</v>
      </c>
      <c r="C30" s="78">
        <v>48.995943376022403</v>
      </c>
      <c r="D30" s="78">
        <v>48.189753583148303</v>
      </c>
      <c r="E30" s="78">
        <v>47.304409044785899</v>
      </c>
      <c r="F30" s="78">
        <v>47.340818718172699</v>
      </c>
      <c r="G30" s="78">
        <v>47.014964753699402</v>
      </c>
      <c r="H30" s="78">
        <v>48.728954250623502</v>
      </c>
      <c r="I30" s="78">
        <v>48.834651722476103</v>
      </c>
      <c r="J30" s="78">
        <v>49.764444077597297</v>
      </c>
      <c r="K30" s="78">
        <v>45.672968969799797</v>
      </c>
      <c r="L30" s="78">
        <v>54.594201527701998</v>
      </c>
      <c r="M30" s="66"/>
    </row>
    <row r="31" spans="1:22" ht="8.1999999999999993" customHeight="1" x14ac:dyDescent="0.15">
      <c r="A31" s="15"/>
      <c r="B31" s="33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66"/>
    </row>
    <row r="32" spans="1:22" ht="22.85" customHeight="1" x14ac:dyDescent="0.15">
      <c r="A32" s="37"/>
      <c r="B32" s="36" t="s">
        <v>5</v>
      </c>
      <c r="C32" s="80">
        <v>51.531390157793901</v>
      </c>
      <c r="D32" s="80">
        <v>51.238831028202803</v>
      </c>
      <c r="E32" s="80">
        <v>50.970556528310802</v>
      </c>
      <c r="F32" s="80">
        <v>51.1590128003144</v>
      </c>
      <c r="G32" s="80">
        <v>51.782106303392403</v>
      </c>
      <c r="H32" s="80">
        <v>49.978293170632099</v>
      </c>
      <c r="I32" s="80">
        <v>49.2901333808475</v>
      </c>
      <c r="J32" s="80">
        <v>48.935478387700002</v>
      </c>
      <c r="K32" s="80">
        <v>48.589079593280502</v>
      </c>
      <c r="L32" s="80">
        <v>52.210599008265497</v>
      </c>
      <c r="M32" s="71"/>
    </row>
    <row r="33" spans="1:13" ht="8.1999999999999993" customHeight="1" x14ac:dyDescent="0.15">
      <c r="A33" s="15"/>
      <c r="B33" s="33"/>
      <c r="C33" s="79"/>
      <c r="D33" s="79" t="s">
        <v>14</v>
      </c>
      <c r="E33" s="79" t="s">
        <v>14</v>
      </c>
      <c r="F33" s="79" t="s">
        <v>14</v>
      </c>
      <c r="G33" s="79" t="s">
        <v>14</v>
      </c>
      <c r="H33" s="79" t="s">
        <v>14</v>
      </c>
      <c r="I33" s="79" t="s">
        <v>14</v>
      </c>
      <c r="J33" s="79" t="s">
        <v>14</v>
      </c>
      <c r="K33" s="79" t="s">
        <v>14</v>
      </c>
      <c r="L33" s="79" t="s">
        <v>14</v>
      </c>
      <c r="M33" s="66"/>
    </row>
    <row r="34" spans="1:13" ht="11.4" customHeight="1" x14ac:dyDescent="0.15">
      <c r="A34" s="15"/>
      <c r="B34" s="34" t="s">
        <v>37</v>
      </c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66"/>
    </row>
    <row r="35" spans="1:13" ht="8.1999999999999993" customHeight="1" x14ac:dyDescent="0.15">
      <c r="A35" s="15"/>
      <c r="B35" s="33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66"/>
    </row>
    <row r="36" spans="1:13" ht="11.4" customHeight="1" x14ac:dyDescent="0.15">
      <c r="A36" s="15"/>
      <c r="B36" s="34" t="s">
        <v>38</v>
      </c>
      <c r="C36" s="78">
        <v>47.104359126467102</v>
      </c>
      <c r="D36" s="78">
        <v>46.648880104389903</v>
      </c>
      <c r="E36" s="78">
        <v>46.600283954231699</v>
      </c>
      <c r="F36" s="78">
        <v>47.065140308983302</v>
      </c>
      <c r="G36" s="78">
        <v>48.475526536428298</v>
      </c>
      <c r="H36" s="78">
        <v>46.559508075951598</v>
      </c>
      <c r="I36" s="78">
        <v>46.239263158300098</v>
      </c>
      <c r="J36" s="78">
        <v>46.111703455508298</v>
      </c>
      <c r="K36" s="78">
        <v>46.004912912971598</v>
      </c>
      <c r="L36" s="78">
        <v>49.307580415608399</v>
      </c>
      <c r="M36" s="66"/>
    </row>
    <row r="37" spans="1:13" ht="11.4" customHeight="1" x14ac:dyDescent="0.15">
      <c r="A37" s="15"/>
      <c r="B37" s="34" t="s">
        <v>39</v>
      </c>
      <c r="C37" s="78">
        <v>60.463844484999903</v>
      </c>
      <c r="D37" s="78">
        <v>59.992718120974601</v>
      </c>
      <c r="E37" s="78">
        <v>59.398621440665103</v>
      </c>
      <c r="F37" s="78">
        <v>58.955538679691202</v>
      </c>
      <c r="G37" s="78">
        <v>58.512453726438103</v>
      </c>
      <c r="H37" s="78">
        <v>56.945404750374898</v>
      </c>
      <c r="I37" s="78">
        <v>56.369353951862102</v>
      </c>
      <c r="J37" s="78">
        <v>55.262043247298202</v>
      </c>
      <c r="K37" s="78">
        <v>55.861298548451501</v>
      </c>
      <c r="L37" s="78">
        <v>59.778479740375701</v>
      </c>
      <c r="M37" s="66"/>
    </row>
    <row r="38" spans="1:13" ht="11.4" customHeight="1" x14ac:dyDescent="0.15">
      <c r="A38" s="15"/>
      <c r="B38" s="35" t="s">
        <v>40</v>
      </c>
      <c r="C38" s="78">
        <v>62.618498382959302</v>
      </c>
      <c r="D38" s="78">
        <v>62.600544031716503</v>
      </c>
      <c r="E38" s="78">
        <v>62.002815284065797</v>
      </c>
      <c r="F38" s="78">
        <v>61.9342925784362</v>
      </c>
      <c r="G38" s="78">
        <v>62.216349839029</v>
      </c>
      <c r="H38" s="78">
        <v>60.718827407436002</v>
      </c>
      <c r="I38" s="78">
        <v>60.058380003644203</v>
      </c>
      <c r="J38" s="78">
        <v>59.141832735259399</v>
      </c>
      <c r="K38" s="78">
        <v>60.096814099833999</v>
      </c>
      <c r="L38" s="78">
        <v>62.288855603330298</v>
      </c>
      <c r="M38" s="66"/>
    </row>
    <row r="39" spans="1:13" ht="11.4" customHeight="1" x14ac:dyDescent="0.15">
      <c r="A39" s="15"/>
      <c r="B39" s="35" t="s">
        <v>41</v>
      </c>
      <c r="C39" s="78">
        <v>59.691205117955697</v>
      </c>
      <c r="D39" s="78">
        <v>59.104126513121699</v>
      </c>
      <c r="E39" s="78">
        <v>58.4265004408133</v>
      </c>
      <c r="F39" s="78">
        <v>57.857901660037399</v>
      </c>
      <c r="G39" s="78">
        <v>57.165513083101203</v>
      </c>
      <c r="H39" s="78">
        <v>55.617136414751798</v>
      </c>
      <c r="I39" s="78">
        <v>55.059096083338702</v>
      </c>
      <c r="J39" s="78">
        <v>53.886443450867397</v>
      </c>
      <c r="K39" s="78">
        <v>54.410550076757097</v>
      </c>
      <c r="L39" s="78">
        <v>58.940139418753503</v>
      </c>
      <c r="M39" s="66"/>
    </row>
    <row r="40" spans="1:13" ht="11.4" customHeight="1" x14ac:dyDescent="0.15">
      <c r="A40" s="15"/>
      <c r="B40" s="120" t="s">
        <v>42</v>
      </c>
      <c r="C40" s="78">
        <v>58.7425685366821</v>
      </c>
      <c r="D40" s="78">
        <v>57.842310081817303</v>
      </c>
      <c r="E40" s="78">
        <v>57.230399698663099</v>
      </c>
      <c r="F40" s="78">
        <v>56.0405859819193</v>
      </c>
      <c r="G40" s="78">
        <v>55.1582744061893</v>
      </c>
      <c r="H40" s="78">
        <v>53.358707282772698</v>
      </c>
      <c r="I40" s="78">
        <v>52.638686511111104</v>
      </c>
      <c r="J40" s="78">
        <v>51.9822561333892</v>
      </c>
      <c r="K40" s="78">
        <v>51.781788114798601</v>
      </c>
      <c r="L40" s="78">
        <v>56.720964448059597</v>
      </c>
      <c r="M40" s="66"/>
    </row>
    <row r="41" spans="1:13" ht="8.1999999999999993" customHeight="1" x14ac:dyDescent="0.15">
      <c r="A41" s="15"/>
      <c r="B41" s="33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66"/>
    </row>
    <row r="42" spans="1:13" ht="11.4" customHeight="1" x14ac:dyDescent="0.15">
      <c r="A42" s="15"/>
      <c r="B42" s="34" t="s">
        <v>43</v>
      </c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66"/>
    </row>
    <row r="43" spans="1:13" ht="8.1999999999999993" customHeight="1" x14ac:dyDescent="0.15">
      <c r="A43" s="15"/>
      <c r="B43" s="33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66"/>
    </row>
    <row r="44" spans="1:13" ht="11.4" customHeight="1" x14ac:dyDescent="0.15">
      <c r="A44" s="15"/>
      <c r="B44" s="34" t="s">
        <v>44</v>
      </c>
      <c r="C44" s="78">
        <v>90.856255729056301</v>
      </c>
      <c r="D44" s="78">
        <v>91.442904587319205</v>
      </c>
      <c r="E44" s="78">
        <v>91.446781079876203</v>
      </c>
      <c r="F44" s="78">
        <v>92.999397484317797</v>
      </c>
      <c r="G44" s="78">
        <v>94.018783267532001</v>
      </c>
      <c r="H44" s="78">
        <v>82.518124299918497</v>
      </c>
      <c r="I44" s="78">
        <v>82.346512215906799</v>
      </c>
      <c r="J44" s="78">
        <v>72.733807071929107</v>
      </c>
      <c r="K44" s="78">
        <v>74.573823250652296</v>
      </c>
      <c r="L44" s="78">
        <v>116.432752930248</v>
      </c>
      <c r="M44" s="66"/>
    </row>
    <row r="45" spans="1:13" ht="11.4" customHeight="1" x14ac:dyDescent="0.15">
      <c r="A45" s="15"/>
      <c r="B45" s="34" t="s">
        <v>45</v>
      </c>
      <c r="C45" s="78">
        <v>50.906733319813704</v>
      </c>
      <c r="D45" s="78">
        <v>50.592208866827299</v>
      </c>
      <c r="E45" s="78">
        <v>50.347303262080203</v>
      </c>
      <c r="F45" s="78">
        <v>50.534151217692397</v>
      </c>
      <c r="G45" s="78">
        <v>51.161656030218502</v>
      </c>
      <c r="H45" s="78">
        <v>49.509813120681599</v>
      </c>
      <c r="I45" s="78">
        <v>48.798825150363697</v>
      </c>
      <c r="J45" s="78">
        <v>48.573698519307499</v>
      </c>
      <c r="K45" s="78">
        <v>48.098855649073897</v>
      </c>
      <c r="L45" s="78">
        <v>51.198262479168399</v>
      </c>
      <c r="M45" s="66"/>
    </row>
    <row r="46" spans="1:13" ht="8.1999999999999993" customHeight="1" x14ac:dyDescent="0.15">
      <c r="A46" s="13"/>
      <c r="B46" s="18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2"/>
    </row>
    <row r="47" spans="1:13" ht="10" customHeight="1" x14ac:dyDescent="0.15">
      <c r="A47" s="9"/>
      <c r="B47" s="31" t="s">
        <v>46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58"/>
    </row>
    <row r="48" spans="1:13" ht="10" customHeight="1" x14ac:dyDescent="0.15">
      <c r="A48" s="9"/>
      <c r="B48" s="121" t="s">
        <v>47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58"/>
    </row>
    <row r="49" spans="2:13" ht="20.149999999999999" customHeight="1" x14ac:dyDescent="0.15">
      <c r="B49" s="136" t="s">
        <v>48</v>
      </c>
      <c r="C49" s="136"/>
      <c r="D49" s="136"/>
      <c r="E49" s="136"/>
      <c r="F49" s="136"/>
      <c r="G49" s="136"/>
      <c r="H49" s="136"/>
      <c r="I49" s="136"/>
      <c r="J49" s="136"/>
      <c r="K49" s="136"/>
      <c r="L49" s="136"/>
      <c r="M49" s="136"/>
    </row>
    <row r="50" spans="2:13" ht="10" customHeight="1" x14ac:dyDescent="0.15">
      <c r="B50" s="122" t="s">
        <v>14</v>
      </c>
      <c r="C50" s="123"/>
      <c r="D50" s="123"/>
      <c r="E50" s="123"/>
      <c r="F50" s="123"/>
      <c r="G50" s="123"/>
      <c r="H50" s="123"/>
      <c r="I50" s="123"/>
      <c r="J50" s="123"/>
      <c r="K50" s="123"/>
      <c r="L50" s="123"/>
      <c r="M50" s="123"/>
    </row>
    <row r="51" spans="2:13" ht="10.55" customHeight="1" x14ac:dyDescent="0.15"/>
    <row r="52" spans="2:13" ht="10.55" customHeight="1" x14ac:dyDescent="0.15"/>
    <row r="53" spans="2:13" ht="10.55" customHeight="1" x14ac:dyDescent="0.15"/>
  </sheetData>
  <mergeCells count="21">
    <mergeCell ref="B49:M4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73">
    <tabColor theme="4" tint="0.59999389629810485"/>
  </sheetPr>
  <dimension ref="A1:AG95"/>
  <sheetViews>
    <sheetView showGridLines="0" workbookViewId="0"/>
  </sheetViews>
  <sheetFormatPr baseColWidth="10" defaultColWidth="12.5703125" defaultRowHeight="9.3000000000000007" x14ac:dyDescent="0.15"/>
  <cols>
    <col min="1" max="2" width="2.28515625" style="41" customWidth="1"/>
    <col min="3" max="3" width="6.140625" style="41" customWidth="1"/>
    <col min="4" max="4" width="7.140625" style="41" customWidth="1"/>
    <col min="5" max="8" width="1.5703125" style="41" customWidth="1"/>
    <col min="9" max="9" width="6.28515625" style="41" customWidth="1"/>
    <col min="10" max="10" width="0.5703125" style="41" customWidth="1"/>
    <col min="11" max="11" width="6.28515625" style="41" customWidth="1"/>
    <col min="12" max="12" width="0.5703125" style="41" customWidth="1"/>
    <col min="13" max="13" width="6.28515625" style="41" customWidth="1"/>
    <col min="14" max="14" width="0.5703125" style="41" customWidth="1"/>
    <col min="15" max="15" width="6.28515625" style="41" customWidth="1"/>
    <col min="16" max="16" width="1.7109375" style="41" customWidth="1"/>
    <col min="17" max="17" width="2.28515625" style="41" customWidth="1"/>
    <col min="18" max="21" width="6.140625" style="41" customWidth="1"/>
    <col min="22" max="22" width="1.7109375" style="41" customWidth="1"/>
    <col min="23" max="23" width="2.140625" style="41" customWidth="1"/>
    <col min="24" max="27" width="6.140625" style="41" customWidth="1"/>
    <col min="28" max="28" width="2.140625" style="41" customWidth="1"/>
    <col min="29" max="32" width="6.140625" style="41" customWidth="1"/>
    <col min="33" max="33" width="2.140625" style="41" customWidth="1"/>
    <col min="34" max="16384" width="12.5703125" style="41"/>
  </cols>
  <sheetData>
    <row r="1" spans="1:33" s="27" customFormat="1" ht="10.55" customHeight="1" x14ac:dyDescent="0.25">
      <c r="A1" s="28" t="s">
        <v>15</v>
      </c>
      <c r="AG1" s="29" t="s">
        <v>53</v>
      </c>
    </row>
    <row r="2" spans="1:33" s="8" customFormat="1" ht="1.1000000000000001" customHeight="1" x14ac:dyDescent="0.15"/>
    <row r="3" spans="1:33" s="27" customFormat="1" ht="10.55" customHeight="1" x14ac:dyDescent="0.25">
      <c r="A3" s="124" t="s">
        <v>54</v>
      </c>
      <c r="B3" s="125"/>
      <c r="C3" s="125"/>
      <c r="D3" s="125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33" s="8" customFormat="1" ht="1.1000000000000001" customHeight="1" x14ac:dyDescent="0.15"/>
    <row r="5" spans="1:33" s="27" customFormat="1" ht="10.55" customHeight="1" x14ac:dyDescent="0.25">
      <c r="A5" s="28" t="s">
        <v>8</v>
      </c>
      <c r="AG5" s="29" t="s">
        <v>18</v>
      </c>
    </row>
    <row r="6" spans="1:33" s="8" customFormat="1" ht="10.55" customHeight="1" x14ac:dyDescent="0.15"/>
    <row r="7" spans="1:33" ht="4.8499999999999996" customHeight="1" x14ac:dyDescent="0.15">
      <c r="A7" s="56"/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117"/>
    </row>
    <row r="8" spans="1:33" ht="4.8499999999999996" customHeight="1" x14ac:dyDescent="0.15">
      <c r="A8" s="53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54"/>
    </row>
    <row r="9" spans="1:33" s="33" customFormat="1" ht="15" customHeight="1" x14ac:dyDescent="0.25">
      <c r="A9" s="15"/>
      <c r="B9" s="64"/>
      <c r="C9" s="140" t="s">
        <v>21</v>
      </c>
      <c r="D9" s="140"/>
      <c r="E9" s="46"/>
      <c r="F9" s="46"/>
      <c r="G9" s="46"/>
      <c r="H9" s="46"/>
      <c r="I9" s="134">
        <v>2017</v>
      </c>
      <c r="J9" s="19"/>
      <c r="K9" s="134">
        <v>2018</v>
      </c>
      <c r="L9" s="19"/>
      <c r="M9" s="134">
        <v>2019</v>
      </c>
      <c r="N9" s="19"/>
      <c r="O9" s="134">
        <v>2020</v>
      </c>
      <c r="P9" s="20"/>
      <c r="Q9" s="9"/>
      <c r="R9" s="116" t="s">
        <v>55</v>
      </c>
      <c r="S9" s="126"/>
      <c r="T9" s="126"/>
      <c r="U9" s="114"/>
      <c r="V9" s="115"/>
      <c r="X9" s="114" t="s">
        <v>56</v>
      </c>
      <c r="Y9" s="126"/>
      <c r="Z9" s="126"/>
      <c r="AA9" s="114"/>
      <c r="AC9" s="114" t="s">
        <v>57</v>
      </c>
      <c r="AD9" s="126"/>
      <c r="AE9" s="126"/>
      <c r="AF9" s="114"/>
      <c r="AG9" s="50"/>
    </row>
    <row r="10" spans="1:33" ht="6.1" customHeight="1" x14ac:dyDescent="0.15">
      <c r="A10" s="53"/>
      <c r="B10" s="113"/>
      <c r="C10" s="112"/>
      <c r="D10" s="112"/>
      <c r="E10" s="112"/>
      <c r="F10" s="112"/>
      <c r="G10" s="112"/>
      <c r="H10" s="112"/>
      <c r="I10" s="111"/>
      <c r="J10" s="111"/>
      <c r="K10" s="111"/>
      <c r="L10" s="111"/>
      <c r="M10" s="111"/>
      <c r="N10" s="111"/>
      <c r="O10" s="111"/>
      <c r="P10" s="110"/>
      <c r="Q10" s="109"/>
      <c r="R10" s="108"/>
      <c r="S10" s="105"/>
      <c r="T10" s="105"/>
      <c r="U10" s="105"/>
      <c r="V10" s="107"/>
      <c r="W10" s="106"/>
      <c r="X10" s="105"/>
      <c r="Y10" s="105"/>
      <c r="Z10" s="105"/>
      <c r="AA10" s="104"/>
      <c r="AB10" s="106"/>
      <c r="AC10" s="105"/>
      <c r="AD10" s="105"/>
      <c r="AE10" s="105"/>
      <c r="AF10" s="104"/>
      <c r="AG10" s="54"/>
    </row>
    <row r="11" spans="1:33" s="33" customFormat="1" ht="15" customHeight="1" x14ac:dyDescent="0.25">
      <c r="A11" s="15"/>
      <c r="B11" s="64"/>
      <c r="C11" s="46" t="s">
        <v>58</v>
      </c>
      <c r="D11" s="46"/>
      <c r="E11" s="46"/>
      <c r="F11" s="46"/>
      <c r="G11" s="46"/>
      <c r="H11" s="46"/>
      <c r="I11" s="102">
        <v>813798</v>
      </c>
      <c r="J11" s="103"/>
      <c r="K11" s="102">
        <v>788214</v>
      </c>
      <c r="L11" s="9"/>
      <c r="M11" s="102">
        <v>684107</v>
      </c>
      <c r="N11" s="103"/>
      <c r="O11" s="102">
        <v>465362</v>
      </c>
      <c r="P11" s="101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50"/>
    </row>
    <row r="12" spans="1:33" ht="6.1" customHeight="1" x14ac:dyDescent="0.15">
      <c r="A12" s="53"/>
      <c r="B12" s="100"/>
      <c r="C12" s="99"/>
      <c r="D12" s="99"/>
      <c r="E12" s="99"/>
      <c r="F12" s="99"/>
      <c r="G12" s="99"/>
      <c r="H12" s="99"/>
      <c r="I12" s="99"/>
      <c r="J12" s="99"/>
      <c r="K12" s="99"/>
      <c r="L12" s="99"/>
      <c r="M12" s="99"/>
      <c r="N12" s="99"/>
      <c r="O12" s="99"/>
      <c r="P12" s="98"/>
      <c r="R12" s="43"/>
      <c r="S12" s="42"/>
      <c r="T12" s="42"/>
      <c r="U12" s="42"/>
      <c r="V12" s="97"/>
      <c r="AG12" s="54"/>
    </row>
    <row r="13" spans="1:33" s="33" customFormat="1" ht="17.3" customHeight="1" x14ac:dyDescent="0.25">
      <c r="A13" s="15"/>
      <c r="B13" s="51"/>
      <c r="C13" s="51"/>
      <c r="D13" s="134" t="s">
        <v>21</v>
      </c>
      <c r="E13" s="19"/>
      <c r="F13" s="19"/>
      <c r="H13" s="51"/>
      <c r="R13" s="48">
        <v>2017</v>
      </c>
      <c r="S13" s="134">
        <v>2018</v>
      </c>
      <c r="T13" s="134">
        <v>2019</v>
      </c>
      <c r="U13" s="134">
        <v>2020</v>
      </c>
      <c r="V13" s="10"/>
      <c r="X13" s="134">
        <v>2017</v>
      </c>
      <c r="Y13" s="134">
        <v>2018</v>
      </c>
      <c r="Z13" s="134">
        <v>2019</v>
      </c>
      <c r="AA13" s="134">
        <v>2020</v>
      </c>
      <c r="AC13" s="134">
        <v>2017</v>
      </c>
      <c r="AD13" s="134">
        <v>2018</v>
      </c>
      <c r="AE13" s="134">
        <v>2019</v>
      </c>
      <c r="AF13" s="134">
        <v>2020</v>
      </c>
      <c r="AG13" s="50"/>
    </row>
    <row r="14" spans="1:33" s="33" customFormat="1" ht="5.2" customHeight="1" x14ac:dyDescent="0.25">
      <c r="A14" s="15"/>
      <c r="B14" s="52"/>
      <c r="C14" s="52"/>
      <c r="D14" s="52"/>
      <c r="E14" s="52"/>
      <c r="F14" s="52"/>
      <c r="G14" s="52"/>
      <c r="H14" s="52"/>
      <c r="I14" s="94"/>
      <c r="J14" s="94"/>
      <c r="K14" s="94"/>
      <c r="L14" s="94"/>
      <c r="M14" s="94"/>
      <c r="N14" s="94"/>
      <c r="O14" s="94"/>
      <c r="P14" s="94"/>
      <c r="Q14" s="94"/>
      <c r="R14" s="96"/>
      <c r="S14" s="95"/>
      <c r="T14" s="95"/>
      <c r="U14" s="95"/>
      <c r="V14" s="14"/>
      <c r="W14" s="94"/>
      <c r="X14" s="93"/>
      <c r="Y14" s="93"/>
      <c r="Z14" s="93"/>
      <c r="AA14" s="93"/>
      <c r="AC14" s="93"/>
      <c r="AD14" s="93"/>
      <c r="AE14" s="93"/>
      <c r="AF14" s="93"/>
      <c r="AG14" s="50"/>
    </row>
    <row r="15" spans="1:33" s="33" customFormat="1" ht="12.65" customHeight="1" x14ac:dyDescent="0.25">
      <c r="A15" s="15"/>
      <c r="B15" s="46" t="s">
        <v>22</v>
      </c>
      <c r="F15" s="92"/>
      <c r="R15" s="17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50"/>
    </row>
    <row r="16" spans="1:33" s="33" customFormat="1" ht="5.2" customHeight="1" x14ac:dyDescent="0.25">
      <c r="A16" s="15"/>
      <c r="B16" s="9"/>
      <c r="D16" s="21"/>
      <c r="R16" s="17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50"/>
    </row>
    <row r="17" spans="1:33" s="33" customFormat="1" ht="12.65" customHeight="1" x14ac:dyDescent="0.25">
      <c r="A17" s="15"/>
      <c r="B17" s="46" t="s">
        <v>23</v>
      </c>
      <c r="R17" s="82">
        <v>28.977931999999999</v>
      </c>
      <c r="S17" s="81">
        <v>30.113395000000001</v>
      </c>
      <c r="T17" s="81">
        <v>30.294415999999998</v>
      </c>
      <c r="U17" s="81">
        <v>28.229431999999999</v>
      </c>
      <c r="V17" s="14"/>
      <c r="W17" s="81"/>
      <c r="X17" s="81">
        <v>3.1999999999999999E-5</v>
      </c>
      <c r="Y17" s="81">
        <v>2.3871E-2</v>
      </c>
      <c r="Z17" s="81">
        <v>9.5883999999999997E-2</v>
      </c>
      <c r="AA17" s="81">
        <v>1.15E-4</v>
      </c>
      <c r="AC17" s="81">
        <v>84.749955</v>
      </c>
      <c r="AD17" s="81">
        <v>89.594138999999998</v>
      </c>
      <c r="AE17" s="81">
        <v>88.358894000000006</v>
      </c>
      <c r="AF17" s="81">
        <v>82.739034000000004</v>
      </c>
      <c r="AG17" s="60"/>
    </row>
    <row r="18" spans="1:33" s="33" customFormat="1" ht="12.65" customHeight="1" x14ac:dyDescent="0.25">
      <c r="A18" s="15"/>
      <c r="B18" s="46" t="s">
        <v>24</v>
      </c>
      <c r="R18" s="82">
        <v>95.378514999999993</v>
      </c>
      <c r="S18" s="81">
        <v>90.778553000000002</v>
      </c>
      <c r="T18" s="81">
        <v>80.998306999999997</v>
      </c>
      <c r="U18" s="81">
        <v>88.725909000000001</v>
      </c>
      <c r="V18" s="14"/>
      <c r="W18" s="81"/>
      <c r="X18" s="81">
        <v>44.901901000000002</v>
      </c>
      <c r="Y18" s="81">
        <v>47.505476999999999</v>
      </c>
      <c r="Z18" s="81">
        <v>41.574240000000003</v>
      </c>
      <c r="AA18" s="81">
        <v>45.920369999999998</v>
      </c>
      <c r="AC18" s="81">
        <v>156.677246</v>
      </c>
      <c r="AD18" s="81">
        <v>151.815033</v>
      </c>
      <c r="AE18" s="81">
        <v>135.338865</v>
      </c>
      <c r="AF18" s="81">
        <v>142.270974</v>
      </c>
      <c r="AG18" s="60"/>
    </row>
    <row r="19" spans="1:33" s="33" customFormat="1" ht="12.65" customHeight="1" x14ac:dyDescent="0.25">
      <c r="A19" s="15"/>
      <c r="B19" s="46" t="s">
        <v>25</v>
      </c>
      <c r="R19" s="82">
        <v>58.729627000000001</v>
      </c>
      <c r="S19" s="81">
        <v>55.348712999999996</v>
      </c>
      <c r="T19" s="81">
        <v>53.940570000000001</v>
      </c>
      <c r="U19" s="81">
        <v>57.699888999999999</v>
      </c>
      <c r="V19" s="14"/>
      <c r="W19" s="81"/>
      <c r="X19" s="81">
        <v>24.416885000000001</v>
      </c>
      <c r="Y19" s="81">
        <v>23.210305000000002</v>
      </c>
      <c r="Z19" s="81">
        <v>23.202100000000002</v>
      </c>
      <c r="AA19" s="81">
        <v>24.834537000000001</v>
      </c>
      <c r="AC19" s="81">
        <v>96.244388999999998</v>
      </c>
      <c r="AD19" s="81">
        <v>90.438113000000001</v>
      </c>
      <c r="AE19" s="81">
        <v>88.181038000000001</v>
      </c>
      <c r="AF19" s="81">
        <v>93.960575000000006</v>
      </c>
      <c r="AG19" s="60"/>
    </row>
    <row r="20" spans="1:33" s="33" customFormat="1" ht="12.65" customHeight="1" x14ac:dyDescent="0.25">
      <c r="A20" s="15"/>
      <c r="B20" s="46" t="s">
        <v>26</v>
      </c>
      <c r="R20" s="82">
        <v>43.407200000000003</v>
      </c>
      <c r="S20" s="81">
        <v>33.915157000000001</v>
      </c>
      <c r="T20" s="81">
        <v>33.141264999999997</v>
      </c>
      <c r="U20" s="81">
        <v>25.068422999999999</v>
      </c>
      <c r="V20" s="14"/>
      <c r="W20" s="81"/>
      <c r="X20" s="81">
        <v>10.728771999999999</v>
      </c>
      <c r="Y20" s="81">
        <v>0.15040899999999999</v>
      </c>
      <c r="Z20" s="81">
        <v>0</v>
      </c>
      <c r="AA20" s="81">
        <v>0</v>
      </c>
      <c r="AC20" s="81">
        <v>80.596300999999997</v>
      </c>
      <c r="AD20" s="81">
        <v>72.959027000000006</v>
      </c>
      <c r="AE20" s="81">
        <v>86.733114</v>
      </c>
      <c r="AF20" s="81">
        <v>78.296272000000002</v>
      </c>
      <c r="AG20" s="60"/>
    </row>
    <row r="21" spans="1:33" s="33" customFormat="1" ht="12.65" customHeight="1" x14ac:dyDescent="0.25">
      <c r="A21" s="15"/>
      <c r="B21" s="9" t="s">
        <v>27</v>
      </c>
      <c r="C21" s="127"/>
      <c r="D21" s="127"/>
      <c r="E21" s="127"/>
      <c r="F21" s="127"/>
      <c r="G21" s="127"/>
      <c r="H21" s="127"/>
      <c r="I21" s="127"/>
      <c r="J21" s="127"/>
      <c r="K21" s="127"/>
      <c r="L21" s="127"/>
      <c r="M21" s="127"/>
      <c r="N21" s="127"/>
      <c r="O21" s="127"/>
      <c r="R21" s="82">
        <v>63.837203000000002</v>
      </c>
      <c r="S21" s="81">
        <v>60.997132999999998</v>
      </c>
      <c r="T21" s="81">
        <v>61.110393999999999</v>
      </c>
      <c r="U21" s="81">
        <v>62.088816000000001</v>
      </c>
      <c r="V21" s="14"/>
      <c r="W21" s="81"/>
      <c r="X21" s="81">
        <v>26.895536</v>
      </c>
      <c r="Y21" s="81">
        <v>25.088936</v>
      </c>
      <c r="Z21" s="81">
        <v>25.435628000000001</v>
      </c>
      <c r="AA21" s="81">
        <v>26.519252999999999</v>
      </c>
      <c r="AC21" s="81">
        <v>108.61008200000001</v>
      </c>
      <c r="AD21" s="81">
        <v>102.10044600000001</v>
      </c>
      <c r="AE21" s="81">
        <v>99.286962000000003</v>
      </c>
      <c r="AF21" s="81">
        <v>100.035419</v>
      </c>
      <c r="AG21" s="60"/>
    </row>
    <row r="22" spans="1:33" s="33" customFormat="1" ht="12.65" customHeight="1" x14ac:dyDescent="0.25">
      <c r="A22" s="15"/>
      <c r="B22" s="46" t="s">
        <v>28</v>
      </c>
      <c r="R22" s="82">
        <v>42.727711999999997</v>
      </c>
      <c r="S22" s="81">
        <v>40.796053999999998</v>
      </c>
      <c r="T22" s="81">
        <v>39.413136000000002</v>
      </c>
      <c r="U22" s="81">
        <v>41.626547000000002</v>
      </c>
      <c r="V22" s="14"/>
      <c r="W22" s="81"/>
      <c r="X22" s="81">
        <v>7.4607700000000001</v>
      </c>
      <c r="Y22" s="81">
        <v>6.9491579999999997</v>
      </c>
      <c r="Z22" s="81">
        <v>7.1615479999999998</v>
      </c>
      <c r="AA22" s="81">
        <v>7.8582039999999997</v>
      </c>
      <c r="AC22" s="81">
        <v>98.181859000000003</v>
      </c>
      <c r="AD22" s="81">
        <v>93.142240999999999</v>
      </c>
      <c r="AE22" s="81">
        <v>87.804963999999998</v>
      </c>
      <c r="AF22" s="81">
        <v>93.522509999999997</v>
      </c>
      <c r="AG22" s="60"/>
    </row>
    <row r="23" spans="1:33" s="33" customFormat="1" ht="12.65" customHeight="1" x14ac:dyDescent="0.25">
      <c r="A23" s="15"/>
      <c r="B23" s="9" t="s">
        <v>29</v>
      </c>
      <c r="C23" s="127"/>
      <c r="D23" s="127"/>
      <c r="E23" s="127"/>
      <c r="F23" s="127"/>
      <c r="G23" s="127"/>
      <c r="H23" s="127"/>
      <c r="I23" s="127"/>
      <c r="J23" s="127"/>
      <c r="K23" s="127"/>
      <c r="L23" s="127"/>
      <c r="M23" s="127"/>
      <c r="N23" s="127"/>
      <c r="O23" s="127"/>
      <c r="R23" s="82">
        <v>22.660962000000001</v>
      </c>
      <c r="S23" s="81">
        <v>22.514203999999999</v>
      </c>
      <c r="T23" s="81">
        <v>22.626759</v>
      </c>
      <c r="U23" s="81">
        <v>24.034258000000001</v>
      </c>
      <c r="V23" s="14"/>
      <c r="W23" s="84"/>
      <c r="X23" s="81">
        <v>0.70248299999999997</v>
      </c>
      <c r="Y23" s="81">
        <v>0.77503900000000003</v>
      </c>
      <c r="Z23" s="81">
        <v>0.97128800000000004</v>
      </c>
      <c r="AA23" s="81">
        <v>1.1793039999999999</v>
      </c>
      <c r="AC23" s="81">
        <v>64.851665999999994</v>
      </c>
      <c r="AD23" s="81">
        <v>63.204326999999999</v>
      </c>
      <c r="AE23" s="81">
        <v>62.194884999999999</v>
      </c>
      <c r="AF23" s="81">
        <v>65.560632999999996</v>
      </c>
      <c r="AG23" s="60"/>
    </row>
    <row r="24" spans="1:33" s="33" customFormat="1" ht="12.65" customHeight="1" x14ac:dyDescent="0.25">
      <c r="A24" s="15"/>
      <c r="B24" s="46" t="s">
        <v>30</v>
      </c>
      <c r="R24" s="82">
        <v>60.920749000000001</v>
      </c>
      <c r="S24" s="81">
        <v>57.395125</v>
      </c>
      <c r="T24" s="81">
        <v>54.784219999999998</v>
      </c>
      <c r="U24" s="81">
        <v>60.976739000000002</v>
      </c>
      <c r="V24" s="14"/>
      <c r="W24" s="84"/>
      <c r="X24" s="81">
        <v>29.190014000000001</v>
      </c>
      <c r="Y24" s="81">
        <v>27.761444999999998</v>
      </c>
      <c r="Z24" s="81">
        <v>26.379123</v>
      </c>
      <c r="AA24" s="81">
        <v>30.063320000000001</v>
      </c>
      <c r="AC24" s="81">
        <v>99.186319999999995</v>
      </c>
      <c r="AD24" s="81">
        <v>94.099834999999999</v>
      </c>
      <c r="AE24" s="81">
        <v>89.592633000000006</v>
      </c>
      <c r="AF24" s="81">
        <v>98.192373000000003</v>
      </c>
      <c r="AG24" s="60"/>
    </row>
    <row r="25" spans="1:33" s="33" customFormat="1" ht="12.65" customHeight="1" x14ac:dyDescent="0.25">
      <c r="A25" s="83"/>
      <c r="B25" s="46" t="s">
        <v>31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82">
        <v>0</v>
      </c>
      <c r="S25" s="81">
        <v>0</v>
      </c>
      <c r="T25" s="81">
        <v>0</v>
      </c>
      <c r="U25" s="81">
        <v>0</v>
      </c>
      <c r="V25" s="14"/>
      <c r="W25" s="9"/>
      <c r="X25" s="81">
        <v>0</v>
      </c>
      <c r="Y25" s="81">
        <v>0</v>
      </c>
      <c r="Z25" s="81">
        <v>0</v>
      </c>
      <c r="AA25" s="81">
        <v>0</v>
      </c>
      <c r="AC25" s="81">
        <v>4.3079660000000004</v>
      </c>
      <c r="AD25" s="81">
        <v>4.0928560000000003</v>
      </c>
      <c r="AE25" s="81">
        <v>3.9474830000000001</v>
      </c>
      <c r="AF25" s="81">
        <v>3.691961</v>
      </c>
      <c r="AG25" s="14"/>
    </row>
    <row r="26" spans="1:33" s="33" customFormat="1" ht="12.65" customHeight="1" x14ac:dyDescent="0.25">
      <c r="A26" s="83"/>
      <c r="B26" s="46" t="s">
        <v>32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82">
        <v>45.719918</v>
      </c>
      <c r="S26" s="81">
        <v>44.511668</v>
      </c>
      <c r="T26" s="81">
        <v>42.023167999999998</v>
      </c>
      <c r="U26" s="81">
        <v>43.768763999999997</v>
      </c>
      <c r="V26" s="14"/>
      <c r="W26" s="9"/>
      <c r="X26" s="81">
        <v>9.0025449999999996</v>
      </c>
      <c r="Y26" s="81">
        <v>9.3672850000000007</v>
      </c>
      <c r="Z26" s="81">
        <v>9.0161020000000001</v>
      </c>
      <c r="AA26" s="81">
        <v>9.5855219999999992</v>
      </c>
      <c r="AC26" s="81">
        <v>99.001086999999998</v>
      </c>
      <c r="AD26" s="81">
        <v>96.422655000000006</v>
      </c>
      <c r="AE26" s="81">
        <v>92.211100999999999</v>
      </c>
      <c r="AF26" s="81">
        <v>95.355767999999998</v>
      </c>
      <c r="AG26" s="14"/>
    </row>
    <row r="27" spans="1:33" s="33" customFormat="1" ht="12.65" customHeight="1" x14ac:dyDescent="0.25">
      <c r="A27" s="83"/>
      <c r="B27" s="46" t="s">
        <v>33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82">
        <v>4.2169210000000001</v>
      </c>
      <c r="S27" s="81">
        <v>3.5163470000000001</v>
      </c>
      <c r="T27" s="81">
        <v>3.4365860000000001</v>
      </c>
      <c r="U27" s="81">
        <v>4.1084430000000003</v>
      </c>
      <c r="V27" s="14"/>
      <c r="W27" s="9"/>
      <c r="X27" s="81">
        <v>0</v>
      </c>
      <c r="Y27" s="81">
        <v>0</v>
      </c>
      <c r="Z27" s="81">
        <v>0</v>
      </c>
      <c r="AA27" s="81">
        <v>0</v>
      </c>
      <c r="AC27" s="81">
        <v>48.304054000000001</v>
      </c>
      <c r="AD27" s="81">
        <v>45.314225999999998</v>
      </c>
      <c r="AE27" s="81">
        <v>42.811720999999999</v>
      </c>
      <c r="AF27" s="81">
        <v>45.089727000000003</v>
      </c>
      <c r="AG27" s="14"/>
    </row>
    <row r="28" spans="1:33" s="33" customFormat="1" ht="12.65" customHeight="1" x14ac:dyDescent="0.25">
      <c r="A28" s="83"/>
      <c r="B28" s="46" t="s">
        <v>34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82">
        <v>37.259041000000003</v>
      </c>
      <c r="S28" s="81">
        <v>35.918230000000001</v>
      </c>
      <c r="T28" s="81">
        <v>34.586151999999998</v>
      </c>
      <c r="U28" s="81">
        <v>34.045071</v>
      </c>
      <c r="V28" s="14"/>
      <c r="W28" s="9"/>
      <c r="X28" s="81">
        <v>5.4367999999999999</v>
      </c>
      <c r="Y28" s="81">
        <v>4.9860720000000001</v>
      </c>
      <c r="Z28" s="81">
        <v>4.6812740000000002</v>
      </c>
      <c r="AA28" s="81">
        <v>4.3261719999999997</v>
      </c>
      <c r="AC28" s="81">
        <v>90.579626000000005</v>
      </c>
      <c r="AD28" s="81">
        <v>87.443879999999993</v>
      </c>
      <c r="AE28" s="81">
        <v>84.274124999999998</v>
      </c>
      <c r="AF28" s="81">
        <v>86.907421999999997</v>
      </c>
      <c r="AG28" s="14"/>
    </row>
    <row r="29" spans="1:33" s="33" customFormat="1" ht="12.65" customHeight="1" x14ac:dyDescent="0.25">
      <c r="A29" s="83"/>
      <c r="B29" s="46" t="s">
        <v>35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82">
        <v>32.305478000000001</v>
      </c>
      <c r="S29" s="81">
        <v>31.966663</v>
      </c>
      <c r="T29" s="81">
        <v>31.449124999999999</v>
      </c>
      <c r="U29" s="81">
        <v>33.576225999999998</v>
      </c>
      <c r="V29" s="14"/>
      <c r="W29" s="9"/>
      <c r="X29" s="81">
        <v>1.96288</v>
      </c>
      <c r="Y29" s="81">
        <v>1.8542000000000001</v>
      </c>
      <c r="Z29" s="81">
        <v>2.2674300000000001</v>
      </c>
      <c r="AA29" s="81">
        <v>1.741045</v>
      </c>
      <c r="AC29" s="81">
        <v>78.913908000000006</v>
      </c>
      <c r="AD29" s="81">
        <v>78.144983999999994</v>
      </c>
      <c r="AE29" s="81">
        <v>75.440292999999997</v>
      </c>
      <c r="AF29" s="81">
        <v>81.997062999999997</v>
      </c>
      <c r="AG29" s="14"/>
    </row>
    <row r="30" spans="1:33" s="33" customFormat="1" ht="12.65" customHeight="1" x14ac:dyDescent="0.25">
      <c r="A30" s="83"/>
      <c r="B30" s="46" t="s">
        <v>36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82">
        <v>4.2557980000000004</v>
      </c>
      <c r="S30" s="81">
        <v>4.2227180000000004</v>
      </c>
      <c r="T30" s="81">
        <v>3.9874350000000001</v>
      </c>
      <c r="U30" s="81">
        <v>3.8540930000000002</v>
      </c>
      <c r="V30" s="14"/>
      <c r="W30" s="9"/>
      <c r="X30" s="81">
        <v>0</v>
      </c>
      <c r="Y30" s="81">
        <v>0</v>
      </c>
      <c r="Z30" s="81">
        <v>0</v>
      </c>
      <c r="AA30" s="81">
        <v>0</v>
      </c>
      <c r="AC30" s="81">
        <v>37.891651000000003</v>
      </c>
      <c r="AD30" s="81">
        <v>38.327120999999998</v>
      </c>
      <c r="AE30" s="81">
        <v>36.220424000000001</v>
      </c>
      <c r="AF30" s="81">
        <v>39.197499999999998</v>
      </c>
      <c r="AG30" s="14"/>
    </row>
    <row r="31" spans="1:33" s="33" customFormat="1" ht="5.2" customHeight="1" x14ac:dyDescent="0.25">
      <c r="A31" s="83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83"/>
      <c r="S31" s="9"/>
      <c r="T31" s="9"/>
      <c r="U31" s="9"/>
      <c r="V31" s="14"/>
      <c r="W31" s="81"/>
      <c r="X31" s="9"/>
      <c r="Y31" s="9"/>
      <c r="Z31" s="9"/>
      <c r="AA31" s="9"/>
      <c r="AC31" s="9"/>
      <c r="AD31" s="9"/>
      <c r="AE31" s="9"/>
      <c r="AF31" s="9"/>
      <c r="AG31" s="38"/>
    </row>
    <row r="32" spans="1:33" s="33" customFormat="1" ht="20.149999999999999" customHeight="1" x14ac:dyDescent="0.25">
      <c r="A32" s="91"/>
      <c r="B32" s="90"/>
      <c r="C32" s="89" t="s">
        <v>5</v>
      </c>
      <c r="D32" s="59"/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88">
        <v>27.660788</v>
      </c>
      <c r="S32" s="86">
        <v>26.310587000000002</v>
      </c>
      <c r="T32" s="86">
        <v>25.669481000000001</v>
      </c>
      <c r="U32" s="86">
        <v>27.206223000000001</v>
      </c>
      <c r="V32" s="87"/>
      <c r="W32" s="86"/>
      <c r="X32" s="86">
        <v>0.219943</v>
      </c>
      <c r="Y32" s="86">
        <v>0.19980899999999999</v>
      </c>
      <c r="Z32" s="86">
        <v>0.28505900000000001</v>
      </c>
      <c r="AA32" s="86">
        <v>0.27301500000000001</v>
      </c>
      <c r="AB32" s="59"/>
      <c r="AC32" s="86">
        <v>76.391803999999993</v>
      </c>
      <c r="AD32" s="86">
        <v>73.200406999999998</v>
      </c>
      <c r="AE32" s="86">
        <v>71.258555999999999</v>
      </c>
      <c r="AF32" s="86">
        <v>75.694322</v>
      </c>
      <c r="AG32" s="85"/>
    </row>
    <row r="33" spans="1:33" s="33" customFormat="1" ht="5.2" customHeight="1" x14ac:dyDescent="0.25">
      <c r="A33" s="15"/>
      <c r="R33" s="23"/>
      <c r="S33" s="22"/>
      <c r="T33" s="22"/>
      <c r="U33" s="22"/>
      <c r="V33" s="16"/>
      <c r="W33" s="84"/>
      <c r="X33" s="22"/>
      <c r="Y33" s="22"/>
      <c r="Z33" s="22"/>
      <c r="AA33" s="22"/>
      <c r="AC33" s="22"/>
      <c r="AD33" s="22"/>
      <c r="AE33" s="22"/>
      <c r="AF33" s="22"/>
      <c r="AG33" s="60"/>
    </row>
    <row r="34" spans="1:33" s="33" customFormat="1" ht="12.65" customHeight="1" x14ac:dyDescent="0.25">
      <c r="A34" s="15"/>
      <c r="B34" s="34" t="s">
        <v>37</v>
      </c>
      <c r="R34" s="82"/>
      <c r="S34" s="81"/>
      <c r="T34" s="81"/>
      <c r="U34" s="81"/>
      <c r="V34" s="14"/>
      <c r="W34" s="84"/>
      <c r="X34" s="81"/>
      <c r="Y34" s="81"/>
      <c r="Z34" s="81"/>
      <c r="AA34" s="81"/>
      <c r="AC34" s="81"/>
      <c r="AD34" s="81"/>
      <c r="AE34" s="81"/>
      <c r="AF34" s="81"/>
      <c r="AG34" s="60"/>
    </row>
    <row r="35" spans="1:33" s="33" customFormat="1" ht="2.15" customHeight="1" x14ac:dyDescent="0.25">
      <c r="A35" s="15"/>
      <c r="R35" s="82"/>
      <c r="S35" s="81"/>
      <c r="T35" s="81"/>
      <c r="U35" s="81"/>
      <c r="V35" s="14"/>
      <c r="W35" s="84"/>
      <c r="X35" s="81"/>
      <c r="Y35" s="81"/>
      <c r="Z35" s="81"/>
      <c r="AA35" s="81"/>
      <c r="AC35" s="81"/>
      <c r="AD35" s="81"/>
      <c r="AE35" s="81"/>
      <c r="AF35" s="81"/>
      <c r="AG35" s="60"/>
    </row>
    <row r="36" spans="1:33" s="33" customFormat="1" ht="12.65" customHeight="1" x14ac:dyDescent="0.25">
      <c r="A36" s="15"/>
      <c r="B36" s="128" t="s">
        <v>38</v>
      </c>
      <c r="C36" s="40"/>
      <c r="D36" s="40"/>
      <c r="E36" s="40"/>
      <c r="F36" s="40"/>
      <c r="G36" s="40"/>
      <c r="H36" s="40"/>
      <c r="I36" s="40"/>
      <c r="J36" s="40"/>
      <c r="K36" s="40"/>
      <c r="R36" s="82">
        <v>51.149982999999999</v>
      </c>
      <c r="S36" s="81">
        <v>51.610182999999999</v>
      </c>
      <c r="T36" s="81">
        <v>48.535561999999999</v>
      </c>
      <c r="U36" s="81">
        <v>49.143383999999998</v>
      </c>
      <c r="V36" s="14"/>
      <c r="W36" s="81"/>
      <c r="X36" s="81">
        <v>10.965020000000001</v>
      </c>
      <c r="Y36" s="81">
        <v>10.449878</v>
      </c>
      <c r="Z36" s="81">
        <v>9.1701149999999991</v>
      </c>
      <c r="AA36" s="81">
        <v>9.5849689999999992</v>
      </c>
      <c r="AC36" s="81">
        <v>90.789090000000002</v>
      </c>
      <c r="AD36" s="81">
        <v>89.365032999999997</v>
      </c>
      <c r="AE36" s="81">
        <v>89.793918000000005</v>
      </c>
      <c r="AF36" s="81">
        <v>89.084090000000003</v>
      </c>
      <c r="AG36" s="60"/>
    </row>
    <row r="37" spans="1:33" s="33" customFormat="1" ht="12.65" customHeight="1" x14ac:dyDescent="0.25">
      <c r="A37" s="15"/>
      <c r="B37" s="129" t="s">
        <v>59</v>
      </c>
      <c r="C37" s="40"/>
      <c r="D37" s="40"/>
      <c r="E37" s="40"/>
      <c r="F37" s="40"/>
      <c r="G37" s="40"/>
      <c r="H37" s="40"/>
      <c r="I37" s="40"/>
      <c r="J37" s="40"/>
      <c r="K37" s="40"/>
      <c r="R37" s="82">
        <v>53.489168999999997</v>
      </c>
      <c r="S37" s="81">
        <v>53.687905000000001</v>
      </c>
      <c r="T37" s="81">
        <v>51.772632000000002</v>
      </c>
      <c r="U37" s="81">
        <v>54.453856000000002</v>
      </c>
      <c r="V37" s="14"/>
      <c r="W37" s="81"/>
      <c r="X37" s="81">
        <v>22.976430000000001</v>
      </c>
      <c r="Y37" s="81">
        <v>23.906507999999999</v>
      </c>
      <c r="Z37" s="81">
        <v>22.605782000000001</v>
      </c>
      <c r="AA37" s="81">
        <v>25.171165999999999</v>
      </c>
      <c r="AC37" s="81">
        <v>85.907278000000005</v>
      </c>
      <c r="AD37" s="81">
        <v>83.271366999999998</v>
      </c>
      <c r="AE37" s="81">
        <v>82.038526000000005</v>
      </c>
      <c r="AF37" s="81">
        <v>84.501150999999993</v>
      </c>
      <c r="AG37" s="60"/>
    </row>
    <row r="38" spans="1:33" s="33" customFormat="1" ht="12.65" customHeight="1" x14ac:dyDescent="0.25">
      <c r="A38" s="15"/>
      <c r="B38" s="128" t="s">
        <v>39</v>
      </c>
      <c r="C38" s="40"/>
      <c r="D38" s="40"/>
      <c r="E38" s="40"/>
      <c r="F38" s="40"/>
      <c r="G38" s="40"/>
      <c r="H38" s="40"/>
      <c r="I38" s="40"/>
      <c r="J38" s="40"/>
      <c r="K38" s="40"/>
      <c r="R38" s="82">
        <v>26.957097000000001</v>
      </c>
      <c r="S38" s="81">
        <v>25.557700000000001</v>
      </c>
      <c r="T38" s="81">
        <v>24.940697</v>
      </c>
      <c r="U38" s="81">
        <v>26.468228</v>
      </c>
      <c r="V38" s="14"/>
      <c r="W38" s="81"/>
      <c r="X38" s="81">
        <v>0.12600500000000001</v>
      </c>
      <c r="Y38" s="81">
        <v>0.11169900000000001</v>
      </c>
      <c r="Z38" s="81">
        <v>0.189771</v>
      </c>
      <c r="AA38" s="81">
        <v>0.17774100000000001</v>
      </c>
      <c r="AC38" s="81">
        <v>75.660207999999997</v>
      </c>
      <c r="AD38" s="81">
        <v>72.441165999999996</v>
      </c>
      <c r="AE38" s="81">
        <v>70.371498000000003</v>
      </c>
      <c r="AF38" s="81">
        <v>74.965354000000005</v>
      </c>
      <c r="AG38" s="60"/>
    </row>
    <row r="39" spans="1:33" s="33" customFormat="1" ht="12.65" customHeight="1" x14ac:dyDescent="0.25">
      <c r="A39" s="15"/>
      <c r="B39" s="130" t="s">
        <v>40</v>
      </c>
      <c r="C39" s="40"/>
      <c r="D39" s="40"/>
      <c r="E39" s="40"/>
      <c r="F39" s="40"/>
      <c r="G39" s="40"/>
      <c r="H39" s="40"/>
      <c r="I39" s="40"/>
      <c r="J39" s="40"/>
      <c r="K39" s="40"/>
      <c r="R39" s="82">
        <v>56.321747999999999</v>
      </c>
      <c r="S39" s="81">
        <v>54.847639999999998</v>
      </c>
      <c r="T39" s="81">
        <v>53.856757000000002</v>
      </c>
      <c r="U39" s="81">
        <v>57.627578</v>
      </c>
      <c r="V39" s="14"/>
      <c r="W39" s="81"/>
      <c r="X39" s="81">
        <v>19.851337999999998</v>
      </c>
      <c r="Y39" s="81">
        <v>19.567335</v>
      </c>
      <c r="Z39" s="81">
        <v>19.160803000000001</v>
      </c>
      <c r="AA39" s="81">
        <v>23.807162999999999</v>
      </c>
      <c r="AC39" s="81">
        <v>88.099266</v>
      </c>
      <c r="AD39" s="81">
        <v>85.560057</v>
      </c>
      <c r="AE39" s="81">
        <v>86.510735999999994</v>
      </c>
      <c r="AF39" s="81">
        <v>88.150863999999999</v>
      </c>
      <c r="AG39" s="60"/>
    </row>
    <row r="40" spans="1:33" s="33" customFormat="1" ht="12.65" customHeight="1" x14ac:dyDescent="0.25">
      <c r="A40" s="15"/>
      <c r="B40" s="130" t="s">
        <v>41</v>
      </c>
      <c r="C40" s="40"/>
      <c r="D40" s="40"/>
      <c r="E40" s="40"/>
      <c r="F40" s="40"/>
      <c r="G40" s="40"/>
      <c r="H40" s="40"/>
      <c r="I40" s="40"/>
      <c r="J40" s="40"/>
      <c r="K40" s="40"/>
      <c r="R40" s="82">
        <v>26.370087999999999</v>
      </c>
      <c r="S40" s="81">
        <v>24.969736000000001</v>
      </c>
      <c r="T40" s="81">
        <v>24.328505</v>
      </c>
      <c r="U40" s="81">
        <v>25.838403</v>
      </c>
      <c r="V40" s="14"/>
      <c r="W40" s="81"/>
      <c r="X40" s="81">
        <v>4.5860999999999999E-2</v>
      </c>
      <c r="Y40" s="81">
        <v>3.5798999999999997E-2</v>
      </c>
      <c r="Z40" s="81">
        <v>0.10820399999999999</v>
      </c>
      <c r="AA40" s="81">
        <v>8.6550000000000002E-2</v>
      </c>
      <c r="AC40" s="81">
        <v>75.205622000000005</v>
      </c>
      <c r="AD40" s="81">
        <v>71.949454000000003</v>
      </c>
      <c r="AE40" s="81">
        <v>69.794521000000003</v>
      </c>
      <c r="AF40" s="81">
        <v>74.493959000000004</v>
      </c>
      <c r="AG40" s="60"/>
    </row>
    <row r="41" spans="1:33" s="33" customFormat="1" ht="12.65" customHeight="1" x14ac:dyDescent="0.25">
      <c r="A41" s="15"/>
      <c r="B41" s="131" t="s">
        <v>42</v>
      </c>
      <c r="C41" s="40"/>
      <c r="D41" s="40"/>
      <c r="E41" s="40"/>
      <c r="F41" s="40"/>
      <c r="G41" s="40"/>
      <c r="H41" s="40"/>
      <c r="I41" s="40"/>
      <c r="J41" s="40"/>
      <c r="K41" s="40"/>
      <c r="R41" s="82">
        <v>23.714113999999999</v>
      </c>
      <c r="S41" s="81">
        <v>22.200897999999999</v>
      </c>
      <c r="T41" s="81">
        <v>21.429255999999999</v>
      </c>
      <c r="U41" s="81">
        <v>22.385933000000001</v>
      </c>
      <c r="V41" s="14"/>
      <c r="W41" s="81"/>
      <c r="X41" s="81">
        <v>0</v>
      </c>
      <c r="Y41" s="81">
        <v>0</v>
      </c>
      <c r="Z41" s="81">
        <v>0</v>
      </c>
      <c r="AA41" s="81">
        <v>0</v>
      </c>
      <c r="AC41" s="81">
        <v>73.324011999999996</v>
      </c>
      <c r="AD41" s="81">
        <v>70.117343000000005</v>
      </c>
      <c r="AE41" s="81">
        <v>67.744405</v>
      </c>
      <c r="AF41" s="81">
        <v>71.860353000000003</v>
      </c>
      <c r="AG41" s="60"/>
    </row>
    <row r="42" spans="1:33" s="33" customFormat="1" ht="2.15" customHeight="1" x14ac:dyDescent="0.25">
      <c r="A42" s="15"/>
      <c r="R42" s="83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50"/>
    </row>
    <row r="43" spans="1:33" s="33" customFormat="1" ht="12.65" customHeight="1" x14ac:dyDescent="0.25">
      <c r="A43" s="15"/>
      <c r="B43" s="33" t="s">
        <v>43</v>
      </c>
      <c r="R43" s="83"/>
      <c r="S43" s="9"/>
      <c r="T43" s="9"/>
      <c r="U43" s="9"/>
      <c r="V43" s="14"/>
      <c r="W43" s="81"/>
      <c r="X43" s="9"/>
      <c r="Y43" s="9"/>
      <c r="Z43" s="9"/>
      <c r="AA43" s="9"/>
      <c r="AC43" s="9"/>
      <c r="AD43" s="9"/>
      <c r="AE43" s="9"/>
      <c r="AF43" s="9"/>
      <c r="AG43" s="50"/>
    </row>
    <row r="44" spans="1:33" s="33" customFormat="1" ht="2.15" customHeight="1" x14ac:dyDescent="0.25">
      <c r="A44" s="15"/>
      <c r="R44" s="82"/>
      <c r="S44" s="81"/>
      <c r="T44" s="81"/>
      <c r="U44" s="81"/>
      <c r="V44" s="14"/>
      <c r="W44" s="81"/>
      <c r="X44" s="81"/>
      <c r="Y44" s="81"/>
      <c r="Z44" s="81"/>
      <c r="AA44" s="81"/>
      <c r="AC44" s="81"/>
      <c r="AD44" s="81"/>
      <c r="AE44" s="81"/>
      <c r="AF44" s="81"/>
      <c r="AG44" s="50"/>
    </row>
    <row r="45" spans="1:33" s="33" customFormat="1" ht="12.65" customHeight="1" x14ac:dyDescent="0.25">
      <c r="A45" s="15"/>
      <c r="B45" s="34" t="s">
        <v>44</v>
      </c>
      <c r="R45" s="82">
        <v>43.175969000000002</v>
      </c>
      <c r="S45" s="81">
        <v>46.863646000000003</v>
      </c>
      <c r="T45" s="81">
        <v>45.696657999999999</v>
      </c>
      <c r="U45" s="81">
        <v>50.1875</v>
      </c>
      <c r="V45" s="14"/>
      <c r="W45" s="81"/>
      <c r="X45" s="81">
        <v>10.997131</v>
      </c>
      <c r="Y45" s="81">
        <v>13.058426000000001</v>
      </c>
      <c r="Z45" s="81">
        <v>14.285708</v>
      </c>
      <c r="AA45" s="81">
        <v>16.765746</v>
      </c>
      <c r="AC45" s="81">
        <v>89.884719000000004</v>
      </c>
      <c r="AD45" s="81">
        <v>86.432563000000002</v>
      </c>
      <c r="AE45" s="81">
        <v>85.428825000000003</v>
      </c>
      <c r="AF45" s="81">
        <v>92.035762000000005</v>
      </c>
      <c r="AG45" s="50"/>
    </row>
    <row r="46" spans="1:33" s="33" customFormat="1" ht="12.65" customHeight="1" x14ac:dyDescent="0.25">
      <c r="A46" s="15"/>
      <c r="B46" s="34" t="s">
        <v>45</v>
      </c>
      <c r="R46" s="82">
        <v>27.643335</v>
      </c>
      <c r="S46" s="81">
        <v>26.289677000000001</v>
      </c>
      <c r="T46" s="81">
        <v>25.648430000000001</v>
      </c>
      <c r="U46" s="81">
        <v>27.182331000000001</v>
      </c>
      <c r="V46" s="14"/>
      <c r="W46" s="81"/>
      <c r="X46" s="81">
        <v>0.215724</v>
      </c>
      <c r="Y46" s="81">
        <v>0.195517</v>
      </c>
      <c r="Z46" s="81">
        <v>0.28112300000000001</v>
      </c>
      <c r="AA46" s="81">
        <v>0.26891199999999998</v>
      </c>
      <c r="AC46" s="81">
        <v>76.380928999999995</v>
      </c>
      <c r="AD46" s="81">
        <v>73.189233999999999</v>
      </c>
      <c r="AE46" s="81">
        <v>71.242715000000004</v>
      </c>
      <c r="AF46" s="81">
        <v>75.675353000000001</v>
      </c>
      <c r="AG46" s="50"/>
    </row>
    <row r="47" spans="1:33" s="33" customFormat="1" ht="5.2" customHeight="1" x14ac:dyDescent="0.25">
      <c r="A47" s="15"/>
      <c r="B47" s="47"/>
      <c r="R47" s="12"/>
      <c r="S47" s="11"/>
      <c r="T47" s="11"/>
      <c r="U47" s="11"/>
      <c r="V47" s="10"/>
      <c r="AG47" s="50"/>
    </row>
    <row r="48" spans="1:33" s="33" customFormat="1" ht="5.2" customHeight="1" x14ac:dyDescent="0.25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2"/>
      <c r="S48" s="32"/>
      <c r="T48" s="32"/>
      <c r="U48" s="32"/>
      <c r="V48" s="18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65"/>
    </row>
    <row r="49" spans="2:13" s="33" customFormat="1" x14ac:dyDescent="0.25">
      <c r="B49" s="31" t="s">
        <v>46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</row>
    <row r="50" spans="2:13" s="33" customFormat="1" x14ac:dyDescent="0.25"/>
    <row r="51" spans="2:13" s="33" customFormat="1" x14ac:dyDescent="0.25"/>
    <row r="52" spans="2:13" s="33" customFormat="1" x14ac:dyDescent="0.25"/>
    <row r="53" spans="2:13" s="33" customFormat="1" x14ac:dyDescent="0.25"/>
    <row r="54" spans="2:13" s="33" customFormat="1" x14ac:dyDescent="0.25"/>
    <row r="55" spans="2:13" s="33" customFormat="1" x14ac:dyDescent="0.25"/>
    <row r="56" spans="2:13" s="33" customFormat="1" x14ac:dyDescent="0.25"/>
    <row r="57" spans="2:13" s="33" customFormat="1" x14ac:dyDescent="0.25"/>
    <row r="58" spans="2:13" s="33" customFormat="1" x14ac:dyDescent="0.25"/>
    <row r="59" spans="2:13" s="33" customFormat="1" x14ac:dyDescent="0.25"/>
    <row r="60" spans="2:13" s="33" customFormat="1" x14ac:dyDescent="0.25"/>
    <row r="61" spans="2:13" s="33" customFormat="1" x14ac:dyDescent="0.25"/>
    <row r="62" spans="2:13" s="33" customFormat="1" x14ac:dyDescent="0.25"/>
    <row r="63" spans="2:13" s="33" customFormat="1" x14ac:dyDescent="0.25"/>
    <row r="64" spans="2:13" s="33" customFormat="1" x14ac:dyDescent="0.25"/>
    <row r="65" s="33" customFormat="1" x14ac:dyDescent="0.25"/>
    <row r="66" s="33" customFormat="1" x14ac:dyDescent="0.25"/>
    <row r="67" s="33" customFormat="1" x14ac:dyDescent="0.25"/>
    <row r="68" s="33" customFormat="1" x14ac:dyDescent="0.25"/>
    <row r="69" s="33" customFormat="1" x14ac:dyDescent="0.25"/>
    <row r="70" s="33" customFormat="1" x14ac:dyDescent="0.25"/>
    <row r="71" s="33" customFormat="1" x14ac:dyDescent="0.25"/>
    <row r="72" s="33" customFormat="1" x14ac:dyDescent="0.25"/>
    <row r="73" s="33" customFormat="1" x14ac:dyDescent="0.25"/>
    <row r="74" s="33" customFormat="1" x14ac:dyDescent="0.25"/>
    <row r="75" s="33" customFormat="1" x14ac:dyDescent="0.25"/>
    <row r="76" s="33" customFormat="1" x14ac:dyDescent="0.25"/>
    <row r="77" s="33" customFormat="1" x14ac:dyDescent="0.25"/>
    <row r="78" s="33" customFormat="1" x14ac:dyDescent="0.25"/>
    <row r="79" s="33" customFormat="1" x14ac:dyDescent="0.25"/>
    <row r="80" s="33" customFormat="1" x14ac:dyDescent="0.25"/>
    <row r="81" s="33" customFormat="1" x14ac:dyDescent="0.25"/>
    <row r="82" s="33" customFormat="1" x14ac:dyDescent="0.25"/>
    <row r="83" s="33" customFormat="1" x14ac:dyDescent="0.25"/>
    <row r="84" s="33" customFormat="1" x14ac:dyDescent="0.25"/>
    <row r="85" s="33" customFormat="1" x14ac:dyDescent="0.25"/>
    <row r="86" s="33" customFormat="1" x14ac:dyDescent="0.25"/>
    <row r="87" s="33" customFormat="1" x14ac:dyDescent="0.25"/>
    <row r="88" s="33" customFormat="1" x14ac:dyDescent="0.25"/>
    <row r="89" s="33" customFormat="1" x14ac:dyDescent="0.25"/>
    <row r="90" s="33" customFormat="1" x14ac:dyDescent="0.25"/>
    <row r="91" s="33" customFormat="1" x14ac:dyDescent="0.25"/>
    <row r="92" s="33" customFormat="1" x14ac:dyDescent="0.25"/>
    <row r="93" s="33" customFormat="1" x14ac:dyDescent="0.25"/>
    <row r="94" s="33" customFormat="1" x14ac:dyDescent="0.25"/>
    <row r="95" s="33" customFormat="1" x14ac:dyDescent="0.25"/>
  </sheetData>
  <mergeCells count="1">
    <mergeCell ref="C9:D9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1">
    <tabColor theme="4" tint="0.59999389629810485"/>
  </sheetPr>
  <dimension ref="A1:V53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256" width="12.5703125" style="8"/>
    <col min="257" max="257" width="1.85546875" style="8" customWidth="1"/>
    <col min="258" max="258" width="43" style="8" customWidth="1"/>
    <col min="259" max="268" width="9" style="8" customWidth="1"/>
    <col min="269" max="269" width="1.85546875" style="8" customWidth="1"/>
    <col min="270" max="512" width="12.5703125" style="8"/>
    <col min="513" max="513" width="1.85546875" style="8" customWidth="1"/>
    <col min="514" max="514" width="43" style="8" customWidth="1"/>
    <col min="515" max="524" width="9" style="8" customWidth="1"/>
    <col min="525" max="525" width="1.85546875" style="8" customWidth="1"/>
    <col min="526" max="768" width="12.5703125" style="8"/>
    <col min="769" max="769" width="1.85546875" style="8" customWidth="1"/>
    <col min="770" max="770" width="43" style="8" customWidth="1"/>
    <col min="771" max="780" width="9" style="8" customWidth="1"/>
    <col min="781" max="781" width="1.85546875" style="8" customWidth="1"/>
    <col min="782" max="1024" width="12.5703125" style="8"/>
    <col min="1025" max="1025" width="1.85546875" style="8" customWidth="1"/>
    <col min="1026" max="1026" width="43" style="8" customWidth="1"/>
    <col min="1027" max="1036" width="9" style="8" customWidth="1"/>
    <col min="1037" max="1037" width="1.85546875" style="8" customWidth="1"/>
    <col min="1038" max="1280" width="12.5703125" style="8"/>
    <col min="1281" max="1281" width="1.85546875" style="8" customWidth="1"/>
    <col min="1282" max="1282" width="43" style="8" customWidth="1"/>
    <col min="1283" max="1292" width="9" style="8" customWidth="1"/>
    <col min="1293" max="1293" width="1.85546875" style="8" customWidth="1"/>
    <col min="1294" max="1536" width="12.5703125" style="8"/>
    <col min="1537" max="1537" width="1.85546875" style="8" customWidth="1"/>
    <col min="1538" max="1538" width="43" style="8" customWidth="1"/>
    <col min="1539" max="1548" width="9" style="8" customWidth="1"/>
    <col min="1549" max="1549" width="1.85546875" style="8" customWidth="1"/>
    <col min="1550" max="1792" width="12.5703125" style="8"/>
    <col min="1793" max="1793" width="1.85546875" style="8" customWidth="1"/>
    <col min="1794" max="1794" width="43" style="8" customWidth="1"/>
    <col min="1795" max="1804" width="9" style="8" customWidth="1"/>
    <col min="1805" max="1805" width="1.85546875" style="8" customWidth="1"/>
    <col min="1806" max="2048" width="12.5703125" style="8"/>
    <col min="2049" max="2049" width="1.85546875" style="8" customWidth="1"/>
    <col min="2050" max="2050" width="43" style="8" customWidth="1"/>
    <col min="2051" max="2060" width="9" style="8" customWidth="1"/>
    <col min="2061" max="2061" width="1.85546875" style="8" customWidth="1"/>
    <col min="2062" max="2304" width="12.5703125" style="8"/>
    <col min="2305" max="2305" width="1.85546875" style="8" customWidth="1"/>
    <col min="2306" max="2306" width="43" style="8" customWidth="1"/>
    <col min="2307" max="2316" width="9" style="8" customWidth="1"/>
    <col min="2317" max="2317" width="1.85546875" style="8" customWidth="1"/>
    <col min="2318" max="2560" width="12.5703125" style="8"/>
    <col min="2561" max="2561" width="1.85546875" style="8" customWidth="1"/>
    <col min="2562" max="2562" width="43" style="8" customWidth="1"/>
    <col min="2563" max="2572" width="9" style="8" customWidth="1"/>
    <col min="2573" max="2573" width="1.85546875" style="8" customWidth="1"/>
    <col min="2574" max="2816" width="12.5703125" style="8"/>
    <col min="2817" max="2817" width="1.85546875" style="8" customWidth="1"/>
    <col min="2818" max="2818" width="43" style="8" customWidth="1"/>
    <col min="2819" max="2828" width="9" style="8" customWidth="1"/>
    <col min="2829" max="2829" width="1.85546875" style="8" customWidth="1"/>
    <col min="2830" max="3072" width="12.5703125" style="8"/>
    <col min="3073" max="3073" width="1.85546875" style="8" customWidth="1"/>
    <col min="3074" max="3074" width="43" style="8" customWidth="1"/>
    <col min="3075" max="3084" width="9" style="8" customWidth="1"/>
    <col min="3085" max="3085" width="1.85546875" style="8" customWidth="1"/>
    <col min="3086" max="3328" width="12.5703125" style="8"/>
    <col min="3329" max="3329" width="1.85546875" style="8" customWidth="1"/>
    <col min="3330" max="3330" width="43" style="8" customWidth="1"/>
    <col min="3331" max="3340" width="9" style="8" customWidth="1"/>
    <col min="3341" max="3341" width="1.85546875" style="8" customWidth="1"/>
    <col min="3342" max="3584" width="12.5703125" style="8"/>
    <col min="3585" max="3585" width="1.85546875" style="8" customWidth="1"/>
    <col min="3586" max="3586" width="43" style="8" customWidth="1"/>
    <col min="3587" max="3596" width="9" style="8" customWidth="1"/>
    <col min="3597" max="3597" width="1.85546875" style="8" customWidth="1"/>
    <col min="3598" max="3840" width="12.5703125" style="8"/>
    <col min="3841" max="3841" width="1.85546875" style="8" customWidth="1"/>
    <col min="3842" max="3842" width="43" style="8" customWidth="1"/>
    <col min="3843" max="3852" width="9" style="8" customWidth="1"/>
    <col min="3853" max="3853" width="1.85546875" style="8" customWidth="1"/>
    <col min="3854" max="4096" width="12.5703125" style="8"/>
    <col min="4097" max="4097" width="1.85546875" style="8" customWidth="1"/>
    <col min="4098" max="4098" width="43" style="8" customWidth="1"/>
    <col min="4099" max="4108" width="9" style="8" customWidth="1"/>
    <col min="4109" max="4109" width="1.85546875" style="8" customWidth="1"/>
    <col min="4110" max="4352" width="12.5703125" style="8"/>
    <col min="4353" max="4353" width="1.85546875" style="8" customWidth="1"/>
    <col min="4354" max="4354" width="43" style="8" customWidth="1"/>
    <col min="4355" max="4364" width="9" style="8" customWidth="1"/>
    <col min="4365" max="4365" width="1.85546875" style="8" customWidth="1"/>
    <col min="4366" max="4608" width="12.5703125" style="8"/>
    <col min="4609" max="4609" width="1.85546875" style="8" customWidth="1"/>
    <col min="4610" max="4610" width="43" style="8" customWidth="1"/>
    <col min="4611" max="4620" width="9" style="8" customWidth="1"/>
    <col min="4621" max="4621" width="1.85546875" style="8" customWidth="1"/>
    <col min="4622" max="4864" width="12.5703125" style="8"/>
    <col min="4865" max="4865" width="1.85546875" style="8" customWidth="1"/>
    <col min="4866" max="4866" width="43" style="8" customWidth="1"/>
    <col min="4867" max="4876" width="9" style="8" customWidth="1"/>
    <col min="4877" max="4877" width="1.85546875" style="8" customWidth="1"/>
    <col min="4878" max="5120" width="12.5703125" style="8"/>
    <col min="5121" max="5121" width="1.85546875" style="8" customWidth="1"/>
    <col min="5122" max="5122" width="43" style="8" customWidth="1"/>
    <col min="5123" max="5132" width="9" style="8" customWidth="1"/>
    <col min="5133" max="5133" width="1.85546875" style="8" customWidth="1"/>
    <col min="5134" max="5376" width="12.5703125" style="8"/>
    <col min="5377" max="5377" width="1.85546875" style="8" customWidth="1"/>
    <col min="5378" max="5378" width="43" style="8" customWidth="1"/>
    <col min="5379" max="5388" width="9" style="8" customWidth="1"/>
    <col min="5389" max="5389" width="1.85546875" style="8" customWidth="1"/>
    <col min="5390" max="5632" width="12.5703125" style="8"/>
    <col min="5633" max="5633" width="1.85546875" style="8" customWidth="1"/>
    <col min="5634" max="5634" width="43" style="8" customWidth="1"/>
    <col min="5635" max="5644" width="9" style="8" customWidth="1"/>
    <col min="5645" max="5645" width="1.85546875" style="8" customWidth="1"/>
    <col min="5646" max="5888" width="12.5703125" style="8"/>
    <col min="5889" max="5889" width="1.85546875" style="8" customWidth="1"/>
    <col min="5890" max="5890" width="43" style="8" customWidth="1"/>
    <col min="5891" max="5900" width="9" style="8" customWidth="1"/>
    <col min="5901" max="5901" width="1.85546875" style="8" customWidth="1"/>
    <col min="5902" max="6144" width="12.5703125" style="8"/>
    <col min="6145" max="6145" width="1.85546875" style="8" customWidth="1"/>
    <col min="6146" max="6146" width="43" style="8" customWidth="1"/>
    <col min="6147" max="6156" width="9" style="8" customWidth="1"/>
    <col min="6157" max="6157" width="1.85546875" style="8" customWidth="1"/>
    <col min="6158" max="6400" width="12.5703125" style="8"/>
    <col min="6401" max="6401" width="1.85546875" style="8" customWidth="1"/>
    <col min="6402" max="6402" width="43" style="8" customWidth="1"/>
    <col min="6403" max="6412" width="9" style="8" customWidth="1"/>
    <col min="6413" max="6413" width="1.85546875" style="8" customWidth="1"/>
    <col min="6414" max="6656" width="12.5703125" style="8"/>
    <col min="6657" max="6657" width="1.85546875" style="8" customWidth="1"/>
    <col min="6658" max="6658" width="43" style="8" customWidth="1"/>
    <col min="6659" max="6668" width="9" style="8" customWidth="1"/>
    <col min="6669" max="6669" width="1.85546875" style="8" customWidth="1"/>
    <col min="6670" max="6912" width="12.5703125" style="8"/>
    <col min="6913" max="6913" width="1.85546875" style="8" customWidth="1"/>
    <col min="6914" max="6914" width="43" style="8" customWidth="1"/>
    <col min="6915" max="6924" width="9" style="8" customWidth="1"/>
    <col min="6925" max="6925" width="1.85546875" style="8" customWidth="1"/>
    <col min="6926" max="7168" width="12.5703125" style="8"/>
    <col min="7169" max="7169" width="1.85546875" style="8" customWidth="1"/>
    <col min="7170" max="7170" width="43" style="8" customWidth="1"/>
    <col min="7171" max="7180" width="9" style="8" customWidth="1"/>
    <col min="7181" max="7181" width="1.85546875" style="8" customWidth="1"/>
    <col min="7182" max="7424" width="12.5703125" style="8"/>
    <col min="7425" max="7425" width="1.85546875" style="8" customWidth="1"/>
    <col min="7426" max="7426" width="43" style="8" customWidth="1"/>
    <col min="7427" max="7436" width="9" style="8" customWidth="1"/>
    <col min="7437" max="7437" width="1.85546875" style="8" customWidth="1"/>
    <col min="7438" max="7680" width="12.5703125" style="8"/>
    <col min="7681" max="7681" width="1.85546875" style="8" customWidth="1"/>
    <col min="7682" max="7682" width="43" style="8" customWidth="1"/>
    <col min="7683" max="7692" width="9" style="8" customWidth="1"/>
    <col min="7693" max="7693" width="1.85546875" style="8" customWidth="1"/>
    <col min="7694" max="7936" width="12.5703125" style="8"/>
    <col min="7937" max="7937" width="1.85546875" style="8" customWidth="1"/>
    <col min="7938" max="7938" width="43" style="8" customWidth="1"/>
    <col min="7939" max="7948" width="9" style="8" customWidth="1"/>
    <col min="7949" max="7949" width="1.85546875" style="8" customWidth="1"/>
    <col min="7950" max="8192" width="12.5703125" style="8"/>
    <col min="8193" max="8193" width="1.85546875" style="8" customWidth="1"/>
    <col min="8194" max="8194" width="43" style="8" customWidth="1"/>
    <col min="8195" max="8204" width="9" style="8" customWidth="1"/>
    <col min="8205" max="8205" width="1.85546875" style="8" customWidth="1"/>
    <col min="8206" max="8448" width="12.5703125" style="8"/>
    <col min="8449" max="8449" width="1.85546875" style="8" customWidth="1"/>
    <col min="8450" max="8450" width="43" style="8" customWidth="1"/>
    <col min="8451" max="8460" width="9" style="8" customWidth="1"/>
    <col min="8461" max="8461" width="1.85546875" style="8" customWidth="1"/>
    <col min="8462" max="8704" width="12.5703125" style="8"/>
    <col min="8705" max="8705" width="1.85546875" style="8" customWidth="1"/>
    <col min="8706" max="8706" width="43" style="8" customWidth="1"/>
    <col min="8707" max="8716" width="9" style="8" customWidth="1"/>
    <col min="8717" max="8717" width="1.85546875" style="8" customWidth="1"/>
    <col min="8718" max="8960" width="12.5703125" style="8"/>
    <col min="8961" max="8961" width="1.85546875" style="8" customWidth="1"/>
    <col min="8962" max="8962" width="43" style="8" customWidth="1"/>
    <col min="8963" max="8972" width="9" style="8" customWidth="1"/>
    <col min="8973" max="8973" width="1.85546875" style="8" customWidth="1"/>
    <col min="8974" max="9216" width="12.5703125" style="8"/>
    <col min="9217" max="9217" width="1.85546875" style="8" customWidth="1"/>
    <col min="9218" max="9218" width="43" style="8" customWidth="1"/>
    <col min="9219" max="9228" width="9" style="8" customWidth="1"/>
    <col min="9229" max="9229" width="1.85546875" style="8" customWidth="1"/>
    <col min="9230" max="9472" width="12.5703125" style="8"/>
    <col min="9473" max="9473" width="1.85546875" style="8" customWidth="1"/>
    <col min="9474" max="9474" width="43" style="8" customWidth="1"/>
    <col min="9475" max="9484" width="9" style="8" customWidth="1"/>
    <col min="9485" max="9485" width="1.85546875" style="8" customWidth="1"/>
    <col min="9486" max="9728" width="12.5703125" style="8"/>
    <col min="9729" max="9729" width="1.85546875" style="8" customWidth="1"/>
    <col min="9730" max="9730" width="43" style="8" customWidth="1"/>
    <col min="9731" max="9740" width="9" style="8" customWidth="1"/>
    <col min="9741" max="9741" width="1.85546875" style="8" customWidth="1"/>
    <col min="9742" max="9984" width="12.5703125" style="8"/>
    <col min="9985" max="9985" width="1.85546875" style="8" customWidth="1"/>
    <col min="9986" max="9986" width="43" style="8" customWidth="1"/>
    <col min="9987" max="9996" width="9" style="8" customWidth="1"/>
    <col min="9997" max="9997" width="1.85546875" style="8" customWidth="1"/>
    <col min="9998" max="10240" width="12.5703125" style="8"/>
    <col min="10241" max="10241" width="1.85546875" style="8" customWidth="1"/>
    <col min="10242" max="10242" width="43" style="8" customWidth="1"/>
    <col min="10243" max="10252" width="9" style="8" customWidth="1"/>
    <col min="10253" max="10253" width="1.85546875" style="8" customWidth="1"/>
    <col min="10254" max="10496" width="12.5703125" style="8"/>
    <col min="10497" max="10497" width="1.85546875" style="8" customWidth="1"/>
    <col min="10498" max="10498" width="43" style="8" customWidth="1"/>
    <col min="10499" max="10508" width="9" style="8" customWidth="1"/>
    <col min="10509" max="10509" width="1.85546875" style="8" customWidth="1"/>
    <col min="10510" max="10752" width="12.5703125" style="8"/>
    <col min="10753" max="10753" width="1.85546875" style="8" customWidth="1"/>
    <col min="10754" max="10754" width="43" style="8" customWidth="1"/>
    <col min="10755" max="10764" width="9" style="8" customWidth="1"/>
    <col min="10765" max="10765" width="1.85546875" style="8" customWidth="1"/>
    <col min="10766" max="11008" width="12.5703125" style="8"/>
    <col min="11009" max="11009" width="1.85546875" style="8" customWidth="1"/>
    <col min="11010" max="11010" width="43" style="8" customWidth="1"/>
    <col min="11011" max="11020" width="9" style="8" customWidth="1"/>
    <col min="11021" max="11021" width="1.85546875" style="8" customWidth="1"/>
    <col min="11022" max="11264" width="12.5703125" style="8"/>
    <col min="11265" max="11265" width="1.85546875" style="8" customWidth="1"/>
    <col min="11266" max="11266" width="43" style="8" customWidth="1"/>
    <col min="11267" max="11276" width="9" style="8" customWidth="1"/>
    <col min="11277" max="11277" width="1.85546875" style="8" customWidth="1"/>
    <col min="11278" max="11520" width="12.5703125" style="8"/>
    <col min="11521" max="11521" width="1.85546875" style="8" customWidth="1"/>
    <col min="11522" max="11522" width="43" style="8" customWidth="1"/>
    <col min="11523" max="11532" width="9" style="8" customWidth="1"/>
    <col min="11533" max="11533" width="1.85546875" style="8" customWidth="1"/>
    <col min="11534" max="11776" width="12.5703125" style="8"/>
    <col min="11777" max="11777" width="1.85546875" style="8" customWidth="1"/>
    <col min="11778" max="11778" width="43" style="8" customWidth="1"/>
    <col min="11779" max="11788" width="9" style="8" customWidth="1"/>
    <col min="11789" max="11789" width="1.85546875" style="8" customWidth="1"/>
    <col min="11790" max="12032" width="12.5703125" style="8"/>
    <col min="12033" max="12033" width="1.85546875" style="8" customWidth="1"/>
    <col min="12034" max="12034" width="43" style="8" customWidth="1"/>
    <col min="12035" max="12044" width="9" style="8" customWidth="1"/>
    <col min="12045" max="12045" width="1.85546875" style="8" customWidth="1"/>
    <col min="12046" max="12288" width="12.5703125" style="8"/>
    <col min="12289" max="12289" width="1.85546875" style="8" customWidth="1"/>
    <col min="12290" max="12290" width="43" style="8" customWidth="1"/>
    <col min="12291" max="12300" width="9" style="8" customWidth="1"/>
    <col min="12301" max="12301" width="1.85546875" style="8" customWidth="1"/>
    <col min="12302" max="12544" width="12.5703125" style="8"/>
    <col min="12545" max="12545" width="1.85546875" style="8" customWidth="1"/>
    <col min="12546" max="12546" width="43" style="8" customWidth="1"/>
    <col min="12547" max="12556" width="9" style="8" customWidth="1"/>
    <col min="12557" max="12557" width="1.85546875" style="8" customWidth="1"/>
    <col min="12558" max="12800" width="12.5703125" style="8"/>
    <col min="12801" max="12801" width="1.85546875" style="8" customWidth="1"/>
    <col min="12802" max="12802" width="43" style="8" customWidth="1"/>
    <col min="12803" max="12812" width="9" style="8" customWidth="1"/>
    <col min="12813" max="12813" width="1.85546875" style="8" customWidth="1"/>
    <col min="12814" max="13056" width="12.5703125" style="8"/>
    <col min="13057" max="13057" width="1.85546875" style="8" customWidth="1"/>
    <col min="13058" max="13058" width="43" style="8" customWidth="1"/>
    <col min="13059" max="13068" width="9" style="8" customWidth="1"/>
    <col min="13069" max="13069" width="1.85546875" style="8" customWidth="1"/>
    <col min="13070" max="13312" width="12.5703125" style="8"/>
    <col min="13313" max="13313" width="1.85546875" style="8" customWidth="1"/>
    <col min="13314" max="13314" width="43" style="8" customWidth="1"/>
    <col min="13315" max="13324" width="9" style="8" customWidth="1"/>
    <col min="13325" max="13325" width="1.85546875" style="8" customWidth="1"/>
    <col min="13326" max="13568" width="12.5703125" style="8"/>
    <col min="13569" max="13569" width="1.85546875" style="8" customWidth="1"/>
    <col min="13570" max="13570" width="43" style="8" customWidth="1"/>
    <col min="13571" max="13580" width="9" style="8" customWidth="1"/>
    <col min="13581" max="13581" width="1.85546875" style="8" customWidth="1"/>
    <col min="13582" max="13824" width="12.5703125" style="8"/>
    <col min="13825" max="13825" width="1.85546875" style="8" customWidth="1"/>
    <col min="13826" max="13826" width="43" style="8" customWidth="1"/>
    <col min="13827" max="13836" width="9" style="8" customWidth="1"/>
    <col min="13837" max="13837" width="1.85546875" style="8" customWidth="1"/>
    <col min="13838" max="14080" width="12.5703125" style="8"/>
    <col min="14081" max="14081" width="1.85546875" style="8" customWidth="1"/>
    <col min="14082" max="14082" width="43" style="8" customWidth="1"/>
    <col min="14083" max="14092" width="9" style="8" customWidth="1"/>
    <col min="14093" max="14093" width="1.85546875" style="8" customWidth="1"/>
    <col min="14094" max="14336" width="12.5703125" style="8"/>
    <col min="14337" max="14337" width="1.85546875" style="8" customWidth="1"/>
    <col min="14338" max="14338" width="43" style="8" customWidth="1"/>
    <col min="14339" max="14348" width="9" style="8" customWidth="1"/>
    <col min="14349" max="14349" width="1.85546875" style="8" customWidth="1"/>
    <col min="14350" max="14592" width="12.5703125" style="8"/>
    <col min="14593" max="14593" width="1.85546875" style="8" customWidth="1"/>
    <col min="14594" max="14594" width="43" style="8" customWidth="1"/>
    <col min="14595" max="14604" width="9" style="8" customWidth="1"/>
    <col min="14605" max="14605" width="1.85546875" style="8" customWidth="1"/>
    <col min="14606" max="14848" width="12.5703125" style="8"/>
    <col min="14849" max="14849" width="1.85546875" style="8" customWidth="1"/>
    <col min="14850" max="14850" width="43" style="8" customWidth="1"/>
    <col min="14851" max="14860" width="9" style="8" customWidth="1"/>
    <col min="14861" max="14861" width="1.85546875" style="8" customWidth="1"/>
    <col min="14862" max="15104" width="12.5703125" style="8"/>
    <col min="15105" max="15105" width="1.85546875" style="8" customWidth="1"/>
    <col min="15106" max="15106" width="43" style="8" customWidth="1"/>
    <col min="15107" max="15116" width="9" style="8" customWidth="1"/>
    <col min="15117" max="15117" width="1.85546875" style="8" customWidth="1"/>
    <col min="15118" max="15360" width="12.5703125" style="8"/>
    <col min="15361" max="15361" width="1.85546875" style="8" customWidth="1"/>
    <col min="15362" max="15362" width="43" style="8" customWidth="1"/>
    <col min="15363" max="15372" width="9" style="8" customWidth="1"/>
    <col min="15373" max="15373" width="1.85546875" style="8" customWidth="1"/>
    <col min="15374" max="15616" width="12.5703125" style="8"/>
    <col min="15617" max="15617" width="1.85546875" style="8" customWidth="1"/>
    <col min="15618" max="15618" width="43" style="8" customWidth="1"/>
    <col min="15619" max="15628" width="9" style="8" customWidth="1"/>
    <col min="15629" max="15629" width="1.85546875" style="8" customWidth="1"/>
    <col min="15630" max="15872" width="12.5703125" style="8"/>
    <col min="15873" max="15873" width="1.85546875" style="8" customWidth="1"/>
    <col min="15874" max="15874" width="43" style="8" customWidth="1"/>
    <col min="15875" max="15884" width="9" style="8" customWidth="1"/>
    <col min="15885" max="15885" width="1.85546875" style="8" customWidth="1"/>
    <col min="15886" max="16128" width="12.5703125" style="8"/>
    <col min="16129" max="16129" width="1.85546875" style="8" customWidth="1"/>
    <col min="16130" max="16130" width="43" style="8" customWidth="1"/>
    <col min="16131" max="16140" width="9" style="8" customWidth="1"/>
    <col min="16141" max="16141" width="1.85546875" style="8" customWidth="1"/>
    <col min="16142" max="16384" width="12.5703125" style="8"/>
  </cols>
  <sheetData>
    <row r="1" spans="1:13" s="27" customFormat="1" ht="10.55" customHeight="1" x14ac:dyDescent="0.25">
      <c r="A1" s="28" t="s">
        <v>15</v>
      </c>
      <c r="M1" s="29" t="s">
        <v>49</v>
      </c>
    </row>
    <row r="2" spans="1:13" ht="1.1000000000000001" customHeight="1" x14ac:dyDescent="0.15"/>
    <row r="3" spans="1:13" s="27" customFormat="1" ht="10.55" customHeight="1" x14ac:dyDescent="0.25">
      <c r="A3" s="28" t="s">
        <v>17</v>
      </c>
    </row>
    <row r="4" spans="1:13" ht="1.1000000000000001" customHeight="1" x14ac:dyDescent="0.15"/>
    <row r="5" spans="1:13" s="27" customFormat="1" ht="10.55" customHeight="1" x14ac:dyDescent="0.25">
      <c r="A5" s="28" t="s">
        <v>10</v>
      </c>
      <c r="M5" s="29" t="s">
        <v>18</v>
      </c>
    </row>
    <row r="6" spans="1:13" ht="10.55" customHeight="1" x14ac:dyDescent="0.15"/>
    <row r="7" spans="1:13" ht="9.1" customHeight="1" x14ac:dyDescent="0.15">
      <c r="A7" s="70"/>
      <c r="B7" s="69"/>
      <c r="C7" s="63"/>
      <c r="D7" s="63"/>
      <c r="E7" s="63"/>
      <c r="F7" s="63"/>
      <c r="G7" s="63"/>
      <c r="H7" s="68"/>
      <c r="I7" s="68"/>
      <c r="J7" s="68"/>
      <c r="K7" s="68"/>
      <c r="L7" s="68"/>
      <c r="M7" s="67"/>
    </row>
    <row r="8" spans="1:13" ht="9.1" customHeight="1" x14ac:dyDescent="0.15">
      <c r="A8" s="55"/>
      <c r="B8" s="45" t="s">
        <v>19</v>
      </c>
      <c r="C8" s="139">
        <v>2016</v>
      </c>
      <c r="D8" s="139"/>
      <c r="E8" s="139">
        <v>2017</v>
      </c>
      <c r="F8" s="139"/>
      <c r="G8" s="139">
        <v>2018</v>
      </c>
      <c r="H8" s="139"/>
      <c r="I8" s="139">
        <v>2019</v>
      </c>
      <c r="J8" s="139"/>
      <c r="K8" s="139">
        <v>2020</v>
      </c>
      <c r="L8" s="139"/>
      <c r="M8" s="61"/>
    </row>
    <row r="9" spans="1:13" ht="5.2" customHeight="1" x14ac:dyDescent="0.15">
      <c r="A9" s="77"/>
      <c r="B9" s="44" t="s">
        <v>63</v>
      </c>
      <c r="C9" s="138" t="s">
        <v>64</v>
      </c>
      <c r="D9" s="138"/>
      <c r="E9" s="138" t="s">
        <v>64</v>
      </c>
      <c r="F9" s="138"/>
      <c r="G9" s="138" t="s">
        <v>64</v>
      </c>
      <c r="H9" s="138"/>
      <c r="I9" s="138" t="s">
        <v>64</v>
      </c>
      <c r="J9" s="138"/>
      <c r="K9" s="138" t="s">
        <v>64</v>
      </c>
      <c r="L9" s="138"/>
      <c r="M9" s="61"/>
    </row>
    <row r="10" spans="1:13" ht="15.7" customHeight="1" x14ac:dyDescent="0.15">
      <c r="A10" s="55"/>
      <c r="B10" s="45" t="s">
        <v>20</v>
      </c>
      <c r="C10" s="137" t="s">
        <v>62</v>
      </c>
      <c r="D10" s="137"/>
      <c r="E10" s="137" t="s">
        <v>65</v>
      </c>
      <c r="F10" s="137"/>
      <c r="G10" s="137" t="s">
        <v>66</v>
      </c>
      <c r="H10" s="137"/>
      <c r="I10" s="137" t="s">
        <v>67</v>
      </c>
      <c r="J10" s="137"/>
      <c r="K10" s="137" t="s">
        <v>68</v>
      </c>
      <c r="L10" s="137"/>
      <c r="M10" s="61"/>
    </row>
    <row r="11" spans="1:13" ht="8.1999999999999993" customHeight="1" x14ac:dyDescent="0.15">
      <c r="A11" s="55"/>
      <c r="B11" s="19"/>
      <c r="C11" s="102"/>
      <c r="D11" s="102"/>
      <c r="E11" s="102"/>
      <c r="F11" s="102"/>
      <c r="G11" s="102"/>
      <c r="H11" s="102"/>
      <c r="I11" s="102"/>
      <c r="J11" s="102"/>
      <c r="K11" s="102"/>
      <c r="L11" s="102"/>
      <c r="M11" s="61"/>
    </row>
    <row r="12" spans="1:13" ht="9.1" customHeight="1" x14ac:dyDescent="0.15">
      <c r="A12" s="53"/>
      <c r="B12" s="45" t="s">
        <v>21</v>
      </c>
      <c r="C12" s="76">
        <v>2015</v>
      </c>
      <c r="D12" s="76">
        <v>2016</v>
      </c>
      <c r="E12" s="76">
        <v>2016</v>
      </c>
      <c r="F12" s="76">
        <v>2017</v>
      </c>
      <c r="G12" s="76">
        <v>2017</v>
      </c>
      <c r="H12" s="76">
        <v>2018</v>
      </c>
      <c r="I12" s="76">
        <v>2018</v>
      </c>
      <c r="J12" s="76">
        <v>2019</v>
      </c>
      <c r="K12" s="76">
        <v>2019</v>
      </c>
      <c r="L12" s="76">
        <v>2020</v>
      </c>
      <c r="M12" s="61"/>
    </row>
    <row r="13" spans="1:13" ht="5.2" customHeight="1" x14ac:dyDescent="0.15">
      <c r="A13" s="75"/>
      <c r="B13" s="44" t="s">
        <v>63</v>
      </c>
      <c r="C13" s="138" t="s">
        <v>64</v>
      </c>
      <c r="D13" s="138"/>
      <c r="E13" s="138" t="s">
        <v>64</v>
      </c>
      <c r="F13" s="138"/>
      <c r="G13" s="138" t="s">
        <v>64</v>
      </c>
      <c r="H13" s="138"/>
      <c r="I13" s="138" t="s">
        <v>64</v>
      </c>
      <c r="J13" s="138"/>
      <c r="K13" s="138" t="s">
        <v>64</v>
      </c>
      <c r="L13" s="138"/>
      <c r="M13" s="61"/>
    </row>
    <row r="14" spans="1:13" ht="8.1999999999999993" customHeight="1" x14ac:dyDescent="0.15">
      <c r="A14" s="49"/>
      <c r="M14" s="61"/>
    </row>
    <row r="15" spans="1:13" ht="10" customHeight="1" x14ac:dyDescent="0.15">
      <c r="A15" s="15"/>
      <c r="B15" s="40" t="s">
        <v>22</v>
      </c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66"/>
    </row>
    <row r="16" spans="1:13" ht="8.1999999999999993" customHeight="1" x14ac:dyDescent="0.15">
      <c r="A16" s="15"/>
      <c r="B16" s="39"/>
      <c r="M16" s="66"/>
    </row>
    <row r="17" spans="1:22" ht="11.4" customHeight="1" x14ac:dyDescent="0.15">
      <c r="A17" s="15"/>
      <c r="B17" s="34" t="s">
        <v>23</v>
      </c>
      <c r="C17" s="78">
        <v>72.178799096040393</v>
      </c>
      <c r="D17" s="78">
        <v>71.471700858294895</v>
      </c>
      <c r="E17" s="78">
        <v>71.025599132728999</v>
      </c>
      <c r="F17" s="78">
        <v>68.304622654020207</v>
      </c>
      <c r="G17" s="78">
        <v>69.148616406106001</v>
      </c>
      <c r="H17" s="78">
        <v>66.206946517114105</v>
      </c>
      <c r="I17" s="78">
        <v>66.139865290121705</v>
      </c>
      <c r="J17" s="78">
        <v>67.325411765943201</v>
      </c>
      <c r="K17" s="78">
        <v>63.524763016524702</v>
      </c>
      <c r="L17" s="78">
        <v>62.065591461105498</v>
      </c>
      <c r="M17" s="66"/>
    </row>
    <row r="18" spans="1:22" ht="11.4" customHeight="1" x14ac:dyDescent="0.15">
      <c r="A18" s="15"/>
      <c r="B18" s="34" t="s">
        <v>24</v>
      </c>
      <c r="C18" s="78">
        <v>135.544869146737</v>
      </c>
      <c r="D18" s="78">
        <v>148.97632226316901</v>
      </c>
      <c r="E18" s="78">
        <v>122.27348565974199</v>
      </c>
      <c r="F18" s="78">
        <v>126.646340079255</v>
      </c>
      <c r="G18" s="78">
        <v>139.55147968247601</v>
      </c>
      <c r="H18" s="78">
        <v>126.76916661869301</v>
      </c>
      <c r="I18" s="78">
        <v>131.617455075376</v>
      </c>
      <c r="J18" s="78">
        <v>127.401835306447</v>
      </c>
      <c r="K18" s="78">
        <v>123.399682654188</v>
      </c>
      <c r="L18" s="78">
        <v>126.774243042884</v>
      </c>
      <c r="M18" s="66"/>
    </row>
    <row r="19" spans="1:22" ht="11.4" customHeight="1" x14ac:dyDescent="0.15">
      <c r="A19" s="15"/>
      <c r="B19" s="119" t="s">
        <v>25</v>
      </c>
      <c r="C19" s="78">
        <v>68.875360398568901</v>
      </c>
      <c r="D19" s="78">
        <v>72.243145817496696</v>
      </c>
      <c r="E19" s="78">
        <v>71.602772915199097</v>
      </c>
      <c r="F19" s="78">
        <v>70.7081931175195</v>
      </c>
      <c r="G19" s="78">
        <v>71.636578081051695</v>
      </c>
      <c r="H19" s="78">
        <v>67.282473789793201</v>
      </c>
      <c r="I19" s="78">
        <v>65.144964844147793</v>
      </c>
      <c r="J19" s="78">
        <v>66.091251693507999</v>
      </c>
      <c r="K19" s="78">
        <v>66.008438127024405</v>
      </c>
      <c r="L19" s="78">
        <v>72.968067568596894</v>
      </c>
      <c r="M19" s="66"/>
    </row>
    <row r="20" spans="1:22" ht="11.4" customHeight="1" x14ac:dyDescent="0.15">
      <c r="A20" s="15"/>
      <c r="B20" s="119" t="s">
        <v>26</v>
      </c>
      <c r="C20" s="78">
        <v>39.909661730747302</v>
      </c>
      <c r="D20" s="78">
        <v>40.653955080200703</v>
      </c>
      <c r="E20" s="78">
        <v>41.577481581716903</v>
      </c>
      <c r="F20" s="78">
        <v>42.538579697814903</v>
      </c>
      <c r="G20" s="78">
        <v>41.971799461600803</v>
      </c>
      <c r="H20" s="78">
        <v>41.2701690002744</v>
      </c>
      <c r="I20" s="78">
        <v>41.691733665215402</v>
      </c>
      <c r="J20" s="78">
        <v>42.271118432006098</v>
      </c>
      <c r="K20" s="78">
        <v>42.902960899205098</v>
      </c>
      <c r="L20" s="78">
        <v>45.406243641466098</v>
      </c>
      <c r="M20" s="66"/>
    </row>
    <row r="21" spans="1:22" ht="11.4" customHeight="1" x14ac:dyDescent="0.15">
      <c r="A21" s="15"/>
      <c r="B21" s="119" t="s">
        <v>27</v>
      </c>
      <c r="C21" s="78">
        <v>141.11854047173199</v>
      </c>
      <c r="D21" s="78">
        <v>136.96754887061999</v>
      </c>
      <c r="E21" s="78">
        <v>134.83021121448499</v>
      </c>
      <c r="F21" s="78">
        <v>130.731117799749</v>
      </c>
      <c r="G21" s="78">
        <v>118.47089062860201</v>
      </c>
      <c r="H21" s="78">
        <v>114.157123830218</v>
      </c>
      <c r="I21" s="78">
        <v>120.019803117859</v>
      </c>
      <c r="J21" s="78">
        <v>124.10439115593201</v>
      </c>
      <c r="K21" s="78">
        <v>142.46483820913801</v>
      </c>
      <c r="L21" s="78">
        <v>141.43902761904801</v>
      </c>
      <c r="M21" s="66"/>
    </row>
    <row r="22" spans="1:22" ht="11.4" customHeight="1" x14ac:dyDescent="0.15">
      <c r="A22" s="15"/>
      <c r="B22" s="34" t="s">
        <v>28</v>
      </c>
      <c r="C22" s="78">
        <v>135.732176289932</v>
      </c>
      <c r="D22" s="78">
        <v>129.79160679144599</v>
      </c>
      <c r="E22" s="78">
        <v>120.033800147062</v>
      </c>
      <c r="F22" s="78">
        <v>117.240232590178</v>
      </c>
      <c r="G22" s="78">
        <v>114.994283547867</v>
      </c>
      <c r="H22" s="78">
        <v>115.014243810336</v>
      </c>
      <c r="I22" s="78">
        <v>113.04280794535801</v>
      </c>
      <c r="J22" s="78">
        <v>112.096602656797</v>
      </c>
      <c r="K22" s="78">
        <v>119.49414294171299</v>
      </c>
      <c r="L22" s="78">
        <v>127.35384591427101</v>
      </c>
      <c r="M22" s="66"/>
    </row>
    <row r="23" spans="1:22" ht="11.4" customHeight="1" x14ac:dyDescent="0.15">
      <c r="A23" s="15"/>
      <c r="B23" s="34" t="s">
        <v>29</v>
      </c>
      <c r="C23" s="78">
        <v>56.601513071065099</v>
      </c>
      <c r="D23" s="78">
        <v>58.607453905225299</v>
      </c>
      <c r="E23" s="78">
        <v>59.182899629454496</v>
      </c>
      <c r="F23" s="78">
        <v>58.537187299677001</v>
      </c>
      <c r="G23" s="78">
        <v>57.420648831121397</v>
      </c>
      <c r="H23" s="78">
        <v>53.541198811900003</v>
      </c>
      <c r="I23" s="78">
        <v>53.633365330666798</v>
      </c>
      <c r="J23" s="78">
        <v>54.903330094955798</v>
      </c>
      <c r="K23" s="78">
        <v>55.273584872380503</v>
      </c>
      <c r="L23" s="78">
        <v>56.055204618190501</v>
      </c>
      <c r="M23" s="66"/>
    </row>
    <row r="24" spans="1:22" ht="11.4" customHeight="1" x14ac:dyDescent="0.15">
      <c r="A24" s="15"/>
      <c r="B24" s="34" t="s">
        <v>30</v>
      </c>
      <c r="C24" s="78">
        <v>79.357865557734002</v>
      </c>
      <c r="D24" s="78">
        <v>77.941507129583698</v>
      </c>
      <c r="E24" s="78">
        <v>77.8646783026674</v>
      </c>
      <c r="F24" s="78">
        <v>77.471322823289498</v>
      </c>
      <c r="G24" s="78">
        <v>75.955382039518199</v>
      </c>
      <c r="H24" s="78">
        <v>75.678312276091404</v>
      </c>
      <c r="I24" s="78">
        <v>72.852149440891907</v>
      </c>
      <c r="J24" s="78">
        <v>73.221385652066502</v>
      </c>
      <c r="K24" s="78">
        <v>69.380465162593893</v>
      </c>
      <c r="L24" s="78">
        <v>76.829103714556297</v>
      </c>
      <c r="M24" s="66"/>
    </row>
    <row r="25" spans="1:22" ht="11.4" customHeight="1" x14ac:dyDescent="0.15">
      <c r="A25" s="15"/>
      <c r="B25" s="34" t="s">
        <v>31</v>
      </c>
      <c r="C25" s="78">
        <v>76.989781188216995</v>
      </c>
      <c r="D25" s="78">
        <v>72.220310381473297</v>
      </c>
      <c r="E25" s="78">
        <v>72.816105327384506</v>
      </c>
      <c r="F25" s="78">
        <v>70.925807858117906</v>
      </c>
      <c r="G25" s="78">
        <v>71.583129626033795</v>
      </c>
      <c r="H25" s="78">
        <v>71.494087648244104</v>
      </c>
      <c r="I25" s="78">
        <v>69.701122208645799</v>
      </c>
      <c r="J25" s="78">
        <v>68.236039451914195</v>
      </c>
      <c r="K25" s="78">
        <v>65.871681837020503</v>
      </c>
      <c r="L25" s="78">
        <v>81.2221709830268</v>
      </c>
      <c r="M25" s="66"/>
    </row>
    <row r="26" spans="1:22" ht="11.4" customHeight="1" x14ac:dyDescent="0.15">
      <c r="A26" s="15"/>
      <c r="B26" s="34" t="s">
        <v>32</v>
      </c>
      <c r="C26" s="78">
        <v>124.843562795693</v>
      </c>
      <c r="D26" s="78">
        <v>117.049717724923</v>
      </c>
      <c r="E26" s="78">
        <v>109.217235537918</v>
      </c>
      <c r="F26" s="78">
        <v>114.584678746253</v>
      </c>
      <c r="G26" s="78">
        <v>120.492520318698</v>
      </c>
      <c r="H26" s="78">
        <v>123.15643559838</v>
      </c>
      <c r="I26" s="78">
        <v>122.460637254048</v>
      </c>
      <c r="J26" s="78">
        <v>117.395875590416</v>
      </c>
      <c r="K26" s="78">
        <v>118.651765431369</v>
      </c>
      <c r="L26" s="78">
        <v>132.3009653828</v>
      </c>
      <c r="M26" s="66"/>
    </row>
    <row r="27" spans="1:22" ht="11.4" customHeight="1" x14ac:dyDescent="0.15">
      <c r="A27" s="15"/>
      <c r="B27" s="119" t="s">
        <v>33</v>
      </c>
      <c r="C27" s="78">
        <v>63.5305388402342</v>
      </c>
      <c r="D27" s="78">
        <v>85.211274227209003</v>
      </c>
      <c r="E27" s="78">
        <v>83.076281756540098</v>
      </c>
      <c r="F27" s="78">
        <v>118.69333091215501</v>
      </c>
      <c r="G27" s="78">
        <v>106.065306746614</v>
      </c>
      <c r="H27" s="78">
        <v>124.68761784315301</v>
      </c>
      <c r="I27" s="78">
        <v>117.364848624801</v>
      </c>
      <c r="J27" s="78">
        <v>135.21166715642201</v>
      </c>
      <c r="K27" s="78">
        <v>103.89703319498101</v>
      </c>
      <c r="L27" s="78">
        <v>130.01618426871499</v>
      </c>
      <c r="M27" s="66"/>
    </row>
    <row r="28" spans="1:22" ht="11.4" customHeight="1" x14ac:dyDescent="0.15">
      <c r="A28" s="15"/>
      <c r="B28" s="133" t="s">
        <v>34</v>
      </c>
      <c r="C28" s="78">
        <v>144.38396379111401</v>
      </c>
      <c r="D28" s="78">
        <v>140.04344699680999</v>
      </c>
      <c r="E28" s="78">
        <v>137.55295106524599</v>
      </c>
      <c r="F28" s="78">
        <v>139.427062055801</v>
      </c>
      <c r="G28" s="78">
        <v>141.531091244387</v>
      </c>
      <c r="H28" s="78">
        <v>133.28303081768101</v>
      </c>
      <c r="I28" s="78">
        <v>130.374858708928</v>
      </c>
      <c r="J28" s="78">
        <v>131.50904246539901</v>
      </c>
      <c r="K28" s="78">
        <v>136.11832248599799</v>
      </c>
      <c r="L28" s="78">
        <v>156.675725061153</v>
      </c>
      <c r="M28" s="74"/>
      <c r="N28" s="41"/>
      <c r="O28" s="41"/>
      <c r="P28" s="41"/>
      <c r="Q28" s="41"/>
      <c r="R28" s="41"/>
      <c r="S28" s="41"/>
      <c r="T28" s="41"/>
      <c r="U28" s="41"/>
      <c r="V28" s="41"/>
    </row>
    <row r="29" spans="1:22" ht="11.4" customHeight="1" x14ac:dyDescent="0.15">
      <c r="A29" s="15"/>
      <c r="B29" s="34" t="s">
        <v>35</v>
      </c>
      <c r="C29" s="78">
        <v>61.575540668885701</v>
      </c>
      <c r="D29" s="78">
        <v>60.9894182794541</v>
      </c>
      <c r="E29" s="78">
        <v>59.8330843405883</v>
      </c>
      <c r="F29" s="78">
        <v>58.732214425091897</v>
      </c>
      <c r="G29" s="78">
        <v>57.628685816292801</v>
      </c>
      <c r="H29" s="78">
        <v>57.039879891044798</v>
      </c>
      <c r="I29" s="78">
        <v>55.728322313385497</v>
      </c>
      <c r="J29" s="78">
        <v>54.221278431106199</v>
      </c>
      <c r="K29" s="78">
        <v>57.934691793015197</v>
      </c>
      <c r="L29" s="78">
        <v>89.702774921012704</v>
      </c>
      <c r="M29" s="66"/>
    </row>
    <row r="30" spans="1:22" ht="11.4" customHeight="1" x14ac:dyDescent="0.15">
      <c r="A30" s="15"/>
      <c r="B30" s="34" t="s">
        <v>36</v>
      </c>
      <c r="C30" s="78">
        <v>87.447443849626595</v>
      </c>
      <c r="D30" s="78">
        <v>89.0894389046924</v>
      </c>
      <c r="E30" s="78">
        <v>84.6548146472593</v>
      </c>
      <c r="F30" s="78">
        <v>83.995958535177706</v>
      </c>
      <c r="G30" s="78">
        <v>86.273392665651002</v>
      </c>
      <c r="H30" s="78">
        <v>80.6096057181296</v>
      </c>
      <c r="I30" s="78">
        <v>76.443445205499003</v>
      </c>
      <c r="J30" s="78">
        <v>76.546422021775001</v>
      </c>
      <c r="K30" s="78">
        <v>88.299523698709507</v>
      </c>
      <c r="L30" s="78">
        <v>100.542063570365</v>
      </c>
      <c r="M30" s="66"/>
    </row>
    <row r="31" spans="1:22" ht="8.1999999999999993" customHeight="1" x14ac:dyDescent="0.15">
      <c r="A31" s="15"/>
      <c r="B31" s="33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66"/>
    </row>
    <row r="32" spans="1:22" ht="21.05" customHeight="1" x14ac:dyDescent="0.15">
      <c r="A32" s="37"/>
      <c r="B32" s="36" t="s">
        <v>5</v>
      </c>
      <c r="C32" s="80">
        <v>67.442822617993002</v>
      </c>
      <c r="D32" s="80">
        <v>69.310507905962297</v>
      </c>
      <c r="E32" s="80">
        <v>68.7549334231975</v>
      </c>
      <c r="F32" s="80">
        <v>68.382134517892595</v>
      </c>
      <c r="G32" s="80">
        <v>68.007642598121706</v>
      </c>
      <c r="H32" s="80">
        <v>64.666044809516606</v>
      </c>
      <c r="I32" s="80">
        <v>63.891470317469597</v>
      </c>
      <c r="J32" s="80">
        <v>64.974965543952095</v>
      </c>
      <c r="K32" s="80">
        <v>65.369518283271304</v>
      </c>
      <c r="L32" s="80">
        <v>70.515952828750102</v>
      </c>
      <c r="M32" s="71"/>
    </row>
    <row r="33" spans="1:13" ht="8.1999999999999993" customHeight="1" x14ac:dyDescent="0.15">
      <c r="A33" s="15"/>
      <c r="B33" s="33"/>
      <c r="C33" s="79"/>
      <c r="D33" s="79" t="s">
        <v>14</v>
      </c>
      <c r="E33" s="79" t="s">
        <v>14</v>
      </c>
      <c r="F33" s="79" t="s">
        <v>14</v>
      </c>
      <c r="G33" s="79" t="s">
        <v>14</v>
      </c>
      <c r="H33" s="79" t="s">
        <v>14</v>
      </c>
      <c r="I33" s="79" t="s">
        <v>14</v>
      </c>
      <c r="J33" s="79" t="s">
        <v>14</v>
      </c>
      <c r="K33" s="79" t="s">
        <v>14</v>
      </c>
      <c r="L33" s="79" t="s">
        <v>14</v>
      </c>
      <c r="M33" s="66"/>
    </row>
    <row r="34" spans="1:13" ht="11.4" customHeight="1" x14ac:dyDescent="0.15">
      <c r="A34" s="15"/>
      <c r="B34" s="34" t="s">
        <v>37</v>
      </c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66"/>
    </row>
    <row r="35" spans="1:13" ht="8.1999999999999993" customHeight="1" x14ac:dyDescent="0.15">
      <c r="A35" s="15"/>
      <c r="B35" s="33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66"/>
    </row>
    <row r="36" spans="1:13" ht="11.4" customHeight="1" x14ac:dyDescent="0.15">
      <c r="A36" s="15"/>
      <c r="B36" s="34" t="s">
        <v>38</v>
      </c>
      <c r="C36" s="78">
        <v>65.486114354235298</v>
      </c>
      <c r="D36" s="78">
        <v>68.215997574570693</v>
      </c>
      <c r="E36" s="78">
        <v>68.076078411243103</v>
      </c>
      <c r="F36" s="78">
        <v>67.944723070291602</v>
      </c>
      <c r="G36" s="78">
        <v>67.795397152281495</v>
      </c>
      <c r="H36" s="78">
        <v>64.431089775158</v>
      </c>
      <c r="I36" s="78">
        <v>63.746994812000501</v>
      </c>
      <c r="J36" s="78">
        <v>65.883324724081902</v>
      </c>
      <c r="K36" s="78">
        <v>66.292163577270003</v>
      </c>
      <c r="L36" s="78">
        <v>72.593325702745204</v>
      </c>
      <c r="M36" s="66"/>
    </row>
    <row r="37" spans="1:13" ht="11.4" customHeight="1" x14ac:dyDescent="0.15">
      <c r="A37" s="15"/>
      <c r="B37" s="34" t="s">
        <v>39</v>
      </c>
      <c r="C37" s="78">
        <v>71.784858213006302</v>
      </c>
      <c r="D37" s="78">
        <v>71.604944658126996</v>
      </c>
      <c r="E37" s="78">
        <v>70.188244084388501</v>
      </c>
      <c r="F37" s="78">
        <v>69.338326324510206</v>
      </c>
      <c r="G37" s="78">
        <v>68.525636177923204</v>
      </c>
      <c r="H37" s="78">
        <v>65.224414359590199</v>
      </c>
      <c r="I37" s="78">
        <v>64.290953609036606</v>
      </c>
      <c r="J37" s="78">
        <v>62.635793843440297</v>
      </c>
      <c r="K37" s="78">
        <v>62.358912909634199</v>
      </c>
      <c r="L37" s="78">
        <v>64.366281963176704</v>
      </c>
      <c r="M37" s="66"/>
    </row>
    <row r="38" spans="1:13" ht="11.4" customHeight="1" x14ac:dyDescent="0.15">
      <c r="A38" s="15"/>
      <c r="B38" s="35" t="s">
        <v>40</v>
      </c>
      <c r="C38" s="78">
        <v>62.636471252936602</v>
      </c>
      <c r="D38" s="78">
        <v>62.921141860360002</v>
      </c>
      <c r="E38" s="78">
        <v>63.431712392136099</v>
      </c>
      <c r="F38" s="78">
        <v>62.764250122616403</v>
      </c>
      <c r="G38" s="78">
        <v>62.262164061623402</v>
      </c>
      <c r="H38" s="78">
        <v>59.296224572874898</v>
      </c>
      <c r="I38" s="78">
        <v>58.710453441250401</v>
      </c>
      <c r="J38" s="78">
        <v>57.599878192992399</v>
      </c>
      <c r="K38" s="78">
        <v>57.413343491690704</v>
      </c>
      <c r="L38" s="78">
        <v>58.638505009091197</v>
      </c>
      <c r="M38" s="66"/>
    </row>
    <row r="39" spans="1:13" ht="11.4" customHeight="1" x14ac:dyDescent="0.15">
      <c r="A39" s="15"/>
      <c r="B39" s="35" t="s">
        <v>41</v>
      </c>
      <c r="C39" s="78">
        <v>75.277742632141994</v>
      </c>
      <c r="D39" s="78">
        <v>74.938912838470003</v>
      </c>
      <c r="E39" s="78">
        <v>73.060266843970297</v>
      </c>
      <c r="F39" s="78">
        <v>72.130273505546796</v>
      </c>
      <c r="G39" s="78">
        <v>71.202855984134203</v>
      </c>
      <c r="H39" s="78">
        <v>67.725032715096503</v>
      </c>
      <c r="I39" s="78">
        <v>66.671516157784097</v>
      </c>
      <c r="J39" s="78">
        <v>64.839365127205198</v>
      </c>
      <c r="K39" s="78">
        <v>64.507498027524306</v>
      </c>
      <c r="L39" s="78">
        <v>66.874938850163502</v>
      </c>
      <c r="M39" s="66"/>
    </row>
    <row r="40" spans="1:13" ht="11.4" customHeight="1" x14ac:dyDescent="0.15">
      <c r="A40" s="15"/>
      <c r="B40" s="120" t="s">
        <v>42</v>
      </c>
      <c r="C40" s="78">
        <v>84.452435392610994</v>
      </c>
      <c r="D40" s="78">
        <v>83.570263278357899</v>
      </c>
      <c r="E40" s="78">
        <v>81.458949414122102</v>
      </c>
      <c r="F40" s="78">
        <v>80.377420789989799</v>
      </c>
      <c r="G40" s="78">
        <v>78.089259590708295</v>
      </c>
      <c r="H40" s="78">
        <v>74.133267812088505</v>
      </c>
      <c r="I40" s="78">
        <v>72.522217279741795</v>
      </c>
      <c r="J40" s="78">
        <v>71.104105985858197</v>
      </c>
      <c r="K40" s="78">
        <v>70.077406731272106</v>
      </c>
      <c r="L40" s="78">
        <v>73.998682856112794</v>
      </c>
      <c r="M40" s="66"/>
    </row>
    <row r="41" spans="1:13" ht="8.1999999999999993" customHeight="1" x14ac:dyDescent="0.15">
      <c r="A41" s="15"/>
      <c r="B41" s="33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66"/>
    </row>
    <row r="42" spans="1:13" ht="11.4" customHeight="1" x14ac:dyDescent="0.15">
      <c r="A42" s="15"/>
      <c r="B42" s="34" t="s">
        <v>43</v>
      </c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66"/>
    </row>
    <row r="43" spans="1:13" ht="8.1999999999999993" customHeight="1" x14ac:dyDescent="0.15">
      <c r="A43" s="15"/>
      <c r="B43" s="33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66"/>
    </row>
    <row r="44" spans="1:13" ht="11.4" customHeight="1" x14ac:dyDescent="0.15">
      <c r="A44" s="15"/>
      <c r="B44" s="34" t="s">
        <v>44</v>
      </c>
      <c r="C44" s="78">
        <v>85.054828667876393</v>
      </c>
      <c r="D44" s="78">
        <v>92.792436060311204</v>
      </c>
      <c r="E44" s="78">
        <v>92.505392057452099</v>
      </c>
      <c r="F44" s="78">
        <v>92.551453227991601</v>
      </c>
      <c r="G44" s="78">
        <v>87.622121580234406</v>
      </c>
      <c r="H44" s="78">
        <v>84.0149048812698</v>
      </c>
      <c r="I44" s="78">
        <v>92.007058955267496</v>
      </c>
      <c r="J44" s="78">
        <v>74.033201403732406</v>
      </c>
      <c r="K44" s="78">
        <v>75.524778531885602</v>
      </c>
      <c r="L44" s="78">
        <v>47.604579138523803</v>
      </c>
      <c r="M44" s="66"/>
    </row>
    <row r="45" spans="1:13" ht="11.4" customHeight="1" x14ac:dyDescent="0.15">
      <c r="A45" s="15"/>
      <c r="B45" s="34" t="s">
        <v>45</v>
      </c>
      <c r="C45" s="78">
        <v>67.374031935415303</v>
      </c>
      <c r="D45" s="78">
        <v>69.211782289151301</v>
      </c>
      <c r="E45" s="78">
        <v>68.665761184626504</v>
      </c>
      <c r="F45" s="78">
        <v>68.297656289489794</v>
      </c>
      <c r="G45" s="78">
        <v>67.938742343969906</v>
      </c>
      <c r="H45" s="78">
        <v>64.602572836995193</v>
      </c>
      <c r="I45" s="78">
        <v>63.803182382367901</v>
      </c>
      <c r="J45" s="78">
        <v>64.9479349579819</v>
      </c>
      <c r="K45" s="78">
        <v>65.334183783555105</v>
      </c>
      <c r="L45" s="78">
        <v>70.630681780500296</v>
      </c>
      <c r="M45" s="66"/>
    </row>
    <row r="46" spans="1:13" ht="8.1999999999999993" customHeight="1" x14ac:dyDescent="0.15">
      <c r="A46" s="13"/>
      <c r="B46" s="18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2"/>
    </row>
    <row r="47" spans="1:13" ht="10" customHeight="1" x14ac:dyDescent="0.15">
      <c r="A47" s="9"/>
      <c r="B47" s="31" t="s">
        <v>46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58"/>
    </row>
    <row r="48" spans="1:13" ht="10" customHeight="1" x14ac:dyDescent="0.15">
      <c r="A48" s="9"/>
      <c r="B48" s="121" t="s">
        <v>47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58"/>
    </row>
    <row r="49" spans="2:13" ht="20.149999999999999" customHeight="1" x14ac:dyDescent="0.15">
      <c r="B49" s="136" t="s">
        <v>50</v>
      </c>
      <c r="C49" s="136"/>
      <c r="D49" s="136"/>
      <c r="E49" s="136"/>
      <c r="F49" s="136"/>
      <c r="G49" s="136"/>
      <c r="H49" s="136"/>
      <c r="I49" s="136"/>
      <c r="J49" s="136"/>
      <c r="K49" s="136"/>
      <c r="L49" s="136"/>
      <c r="M49" s="136"/>
    </row>
    <row r="50" spans="2:13" ht="10" customHeight="1" x14ac:dyDescent="0.15">
      <c r="B50" s="123"/>
      <c r="C50" s="123"/>
      <c r="D50" s="123"/>
      <c r="E50" s="123"/>
      <c r="F50" s="123"/>
      <c r="G50" s="123"/>
      <c r="H50" s="123"/>
      <c r="I50" s="123"/>
      <c r="J50" s="123"/>
      <c r="K50" s="123"/>
      <c r="L50" s="123"/>
    </row>
    <row r="51" spans="2:13" ht="10.55" customHeight="1" x14ac:dyDescent="0.15"/>
    <row r="52" spans="2:13" ht="10.55" customHeight="1" x14ac:dyDescent="0.15"/>
    <row r="53" spans="2:13" ht="10.55" customHeight="1" x14ac:dyDescent="0.15"/>
  </sheetData>
  <mergeCells count="21">
    <mergeCell ref="B49:M4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74">
    <tabColor theme="4" tint="0.59999389629810485"/>
  </sheetPr>
  <dimension ref="A1:AG95"/>
  <sheetViews>
    <sheetView showGridLines="0" workbookViewId="0"/>
  </sheetViews>
  <sheetFormatPr baseColWidth="10" defaultColWidth="12.5703125" defaultRowHeight="9.3000000000000007" x14ac:dyDescent="0.15"/>
  <cols>
    <col min="1" max="2" width="2.28515625" style="41" customWidth="1"/>
    <col min="3" max="3" width="6.140625" style="41" customWidth="1"/>
    <col min="4" max="4" width="7.140625" style="41" customWidth="1"/>
    <col min="5" max="8" width="1.5703125" style="41" customWidth="1"/>
    <col min="9" max="9" width="6.28515625" style="41" customWidth="1"/>
    <col min="10" max="10" width="0.5703125" style="41" customWidth="1"/>
    <col min="11" max="11" width="6.28515625" style="41" customWidth="1"/>
    <col min="12" max="12" width="0.5703125" style="41" customWidth="1"/>
    <col min="13" max="13" width="6.28515625" style="41" customWidth="1"/>
    <col min="14" max="14" width="0.5703125" style="41" customWidth="1"/>
    <col min="15" max="15" width="6.28515625" style="41" customWidth="1"/>
    <col min="16" max="16" width="1.7109375" style="41" customWidth="1"/>
    <col min="17" max="17" width="2.28515625" style="41" customWidth="1"/>
    <col min="18" max="21" width="6.140625" style="41" customWidth="1"/>
    <col min="22" max="22" width="1.7109375" style="41" customWidth="1"/>
    <col min="23" max="23" width="2.140625" style="41" customWidth="1"/>
    <col min="24" max="27" width="6.140625" style="41" customWidth="1"/>
    <col min="28" max="28" width="2.140625" style="41" customWidth="1"/>
    <col min="29" max="32" width="6.140625" style="41" customWidth="1"/>
    <col min="33" max="33" width="2.140625" style="41" customWidth="1"/>
    <col min="34" max="16384" width="12.5703125" style="41"/>
  </cols>
  <sheetData>
    <row r="1" spans="1:33" s="27" customFormat="1" ht="10.55" customHeight="1" x14ac:dyDescent="0.25">
      <c r="A1" s="28" t="s">
        <v>15</v>
      </c>
      <c r="AG1" s="29" t="s">
        <v>60</v>
      </c>
    </row>
    <row r="2" spans="1:33" s="8" customFormat="1" ht="1.1000000000000001" customHeight="1" x14ac:dyDescent="0.15"/>
    <row r="3" spans="1:33" s="27" customFormat="1" ht="10.55" customHeight="1" x14ac:dyDescent="0.25">
      <c r="A3" s="124" t="s">
        <v>54</v>
      </c>
      <c r="B3" s="125"/>
      <c r="C3" s="125"/>
      <c r="D3" s="125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33" s="8" customFormat="1" ht="1.1000000000000001" customHeight="1" x14ac:dyDescent="0.15"/>
    <row r="5" spans="1:33" s="27" customFormat="1" ht="10.55" customHeight="1" x14ac:dyDescent="0.25">
      <c r="A5" s="28" t="s">
        <v>10</v>
      </c>
      <c r="AG5" s="29" t="s">
        <v>18</v>
      </c>
    </row>
    <row r="6" spans="1:33" s="8" customFormat="1" ht="10.55" customHeight="1" x14ac:dyDescent="0.15"/>
    <row r="7" spans="1:33" ht="4.8499999999999996" customHeight="1" x14ac:dyDescent="0.15">
      <c r="A7" s="56"/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117"/>
    </row>
    <row r="8" spans="1:33" ht="4.8499999999999996" customHeight="1" x14ac:dyDescent="0.15">
      <c r="A8" s="53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54"/>
    </row>
    <row r="9" spans="1:33" s="33" customFormat="1" ht="15" customHeight="1" x14ac:dyDescent="0.25">
      <c r="A9" s="15"/>
      <c r="B9" s="64"/>
      <c r="C9" s="140" t="s">
        <v>21</v>
      </c>
      <c r="D9" s="140"/>
      <c r="E9" s="46"/>
      <c r="F9" s="46"/>
      <c r="G9" s="46"/>
      <c r="H9" s="46"/>
      <c r="I9" s="134">
        <v>2017</v>
      </c>
      <c r="J9" s="19"/>
      <c r="K9" s="134">
        <v>2018</v>
      </c>
      <c r="L9" s="19"/>
      <c r="M9" s="134">
        <v>2019</v>
      </c>
      <c r="N9" s="19"/>
      <c r="O9" s="134">
        <v>2020</v>
      </c>
      <c r="P9" s="20"/>
      <c r="Q9" s="9"/>
      <c r="R9" s="116" t="s">
        <v>55</v>
      </c>
      <c r="S9" s="126"/>
      <c r="T9" s="126"/>
      <c r="U9" s="114"/>
      <c r="V9" s="115"/>
      <c r="X9" s="114" t="s">
        <v>56</v>
      </c>
      <c r="Y9" s="126"/>
      <c r="Z9" s="126"/>
      <c r="AA9" s="114"/>
      <c r="AC9" s="114" t="s">
        <v>57</v>
      </c>
      <c r="AD9" s="126"/>
      <c r="AE9" s="126"/>
      <c r="AF9" s="114"/>
      <c r="AG9" s="50"/>
    </row>
    <row r="10" spans="1:33" ht="6.1" customHeight="1" x14ac:dyDescent="0.15">
      <c r="A10" s="53"/>
      <c r="B10" s="113"/>
      <c r="C10" s="112"/>
      <c r="D10" s="112"/>
      <c r="E10" s="112"/>
      <c r="F10" s="112"/>
      <c r="G10" s="112"/>
      <c r="H10" s="112"/>
      <c r="I10" s="111"/>
      <c r="J10" s="111"/>
      <c r="K10" s="111"/>
      <c r="L10" s="111"/>
      <c r="M10" s="111"/>
      <c r="N10" s="111"/>
      <c r="O10" s="111"/>
      <c r="P10" s="110"/>
      <c r="Q10" s="109"/>
      <c r="R10" s="108"/>
      <c r="S10" s="105"/>
      <c r="T10" s="105"/>
      <c r="U10" s="105"/>
      <c r="V10" s="107"/>
      <c r="W10" s="106"/>
      <c r="X10" s="105"/>
      <c r="Y10" s="105"/>
      <c r="Z10" s="105"/>
      <c r="AA10" s="104"/>
      <c r="AB10" s="106"/>
      <c r="AC10" s="105"/>
      <c r="AD10" s="105"/>
      <c r="AE10" s="105"/>
      <c r="AF10" s="104"/>
      <c r="AG10" s="54"/>
    </row>
    <row r="11" spans="1:33" s="33" customFormat="1" ht="15" customHeight="1" x14ac:dyDescent="0.25">
      <c r="A11" s="15"/>
      <c r="B11" s="64"/>
      <c r="C11" s="46" t="s">
        <v>58</v>
      </c>
      <c r="D11" s="46"/>
      <c r="E11" s="46"/>
      <c r="F11" s="46"/>
      <c r="G11" s="46"/>
      <c r="H11" s="46"/>
      <c r="I11" s="102">
        <v>813798</v>
      </c>
      <c r="J11" s="103"/>
      <c r="K11" s="102">
        <v>788214</v>
      </c>
      <c r="L11" s="9"/>
      <c r="M11" s="102">
        <v>684107</v>
      </c>
      <c r="N11" s="103"/>
      <c r="O11" s="102">
        <v>465362</v>
      </c>
      <c r="P11" s="101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50"/>
    </row>
    <row r="12" spans="1:33" ht="6.1" customHeight="1" x14ac:dyDescent="0.15">
      <c r="A12" s="53"/>
      <c r="B12" s="100"/>
      <c r="C12" s="99"/>
      <c r="D12" s="99"/>
      <c r="E12" s="99"/>
      <c r="F12" s="99"/>
      <c r="G12" s="99"/>
      <c r="H12" s="99"/>
      <c r="I12" s="99"/>
      <c r="J12" s="99"/>
      <c r="K12" s="99"/>
      <c r="L12" s="99"/>
      <c r="M12" s="99"/>
      <c r="N12" s="99"/>
      <c r="O12" s="99"/>
      <c r="P12" s="98"/>
      <c r="R12" s="43"/>
      <c r="S12" s="42"/>
      <c r="T12" s="42"/>
      <c r="U12" s="42"/>
      <c r="V12" s="97"/>
      <c r="AG12" s="54"/>
    </row>
    <row r="13" spans="1:33" s="33" customFormat="1" ht="17.3" customHeight="1" x14ac:dyDescent="0.25">
      <c r="A13" s="15"/>
      <c r="B13" s="51"/>
      <c r="C13" s="51"/>
      <c r="D13" s="134" t="s">
        <v>21</v>
      </c>
      <c r="E13" s="19"/>
      <c r="F13" s="19"/>
      <c r="H13" s="51"/>
      <c r="R13" s="48">
        <v>2017</v>
      </c>
      <c r="S13" s="134">
        <v>2018</v>
      </c>
      <c r="T13" s="134">
        <v>2019</v>
      </c>
      <c r="U13" s="134">
        <v>2020</v>
      </c>
      <c r="V13" s="10"/>
      <c r="X13" s="134">
        <v>2017</v>
      </c>
      <c r="Y13" s="134">
        <v>2018</v>
      </c>
      <c r="Z13" s="134">
        <v>2019</v>
      </c>
      <c r="AA13" s="134">
        <v>2020</v>
      </c>
      <c r="AC13" s="134">
        <v>2017</v>
      </c>
      <c r="AD13" s="134">
        <v>2018</v>
      </c>
      <c r="AE13" s="134">
        <v>2019</v>
      </c>
      <c r="AF13" s="134">
        <v>2020</v>
      </c>
      <c r="AG13" s="50"/>
    </row>
    <row r="14" spans="1:33" s="33" customFormat="1" ht="5.2" customHeight="1" x14ac:dyDescent="0.25">
      <c r="A14" s="15"/>
      <c r="B14" s="52"/>
      <c r="C14" s="52"/>
      <c r="D14" s="52"/>
      <c r="E14" s="52"/>
      <c r="F14" s="52"/>
      <c r="G14" s="52"/>
      <c r="H14" s="52"/>
      <c r="I14" s="94"/>
      <c r="J14" s="94"/>
      <c r="K14" s="94"/>
      <c r="L14" s="94"/>
      <c r="M14" s="94"/>
      <c r="N14" s="94"/>
      <c r="O14" s="94"/>
      <c r="P14" s="94"/>
      <c r="Q14" s="94"/>
      <c r="R14" s="96"/>
      <c r="S14" s="95"/>
      <c r="T14" s="95"/>
      <c r="U14" s="95"/>
      <c r="V14" s="14"/>
      <c r="W14" s="94"/>
      <c r="X14" s="93"/>
      <c r="Y14" s="93"/>
      <c r="Z14" s="93"/>
      <c r="AA14" s="93"/>
      <c r="AC14" s="93"/>
      <c r="AD14" s="93"/>
      <c r="AE14" s="93"/>
      <c r="AF14" s="93"/>
      <c r="AG14" s="50"/>
    </row>
    <row r="15" spans="1:33" s="33" customFormat="1" ht="12.65" customHeight="1" x14ac:dyDescent="0.25">
      <c r="A15" s="15"/>
      <c r="B15" s="46" t="s">
        <v>22</v>
      </c>
      <c r="F15" s="92"/>
      <c r="R15" s="17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50"/>
    </row>
    <row r="16" spans="1:33" s="33" customFormat="1" ht="5.2" customHeight="1" x14ac:dyDescent="0.25">
      <c r="A16" s="15"/>
      <c r="B16" s="9"/>
      <c r="D16" s="21"/>
      <c r="R16" s="17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50"/>
    </row>
    <row r="17" spans="1:33" s="33" customFormat="1" ht="12.65" customHeight="1" x14ac:dyDescent="0.25">
      <c r="A17" s="15"/>
      <c r="B17" s="46" t="s">
        <v>23</v>
      </c>
      <c r="R17" s="82">
        <v>41.443873000000004</v>
      </c>
      <c r="S17" s="81">
        <v>41.912044000000002</v>
      </c>
      <c r="T17" s="81">
        <v>39.492643000000001</v>
      </c>
      <c r="U17" s="81">
        <v>36.643704</v>
      </c>
      <c r="V17" s="14"/>
      <c r="W17" s="81"/>
      <c r="X17" s="81">
        <v>0.33401900000000001</v>
      </c>
      <c r="Y17" s="81">
        <v>0.41682999999999998</v>
      </c>
      <c r="Z17" s="81">
        <v>5.1260000000000003E-3</v>
      </c>
      <c r="AA17" s="81">
        <v>0</v>
      </c>
      <c r="AC17" s="81">
        <v>131.68417199999999</v>
      </c>
      <c r="AD17" s="81">
        <v>134.81753</v>
      </c>
      <c r="AE17" s="81">
        <v>125.067123</v>
      </c>
      <c r="AF17" s="81">
        <v>117.16650799999999</v>
      </c>
      <c r="AG17" s="60"/>
    </row>
    <row r="18" spans="1:33" s="33" customFormat="1" ht="12.65" customHeight="1" x14ac:dyDescent="0.25">
      <c r="A18" s="15"/>
      <c r="B18" s="46" t="s">
        <v>24</v>
      </c>
      <c r="R18" s="82">
        <v>89.766895000000005</v>
      </c>
      <c r="S18" s="81">
        <v>78.393666999999994</v>
      </c>
      <c r="T18" s="81">
        <v>68.537835000000001</v>
      </c>
      <c r="U18" s="81">
        <v>81.494106000000002</v>
      </c>
      <c r="V18" s="14"/>
      <c r="W18" s="81"/>
      <c r="X18" s="81">
        <v>6.6137680000000003</v>
      </c>
      <c r="Y18" s="81">
        <v>8.4896910000000005</v>
      </c>
      <c r="Z18" s="81">
        <v>6.4502300000000004</v>
      </c>
      <c r="AA18" s="81">
        <v>12.078588</v>
      </c>
      <c r="AC18" s="81">
        <v>273.93312200000003</v>
      </c>
      <c r="AD18" s="81">
        <v>213.75072</v>
      </c>
      <c r="AE18" s="81">
        <v>184.78320199999999</v>
      </c>
      <c r="AF18" s="81">
        <v>216.020129</v>
      </c>
      <c r="AG18" s="60"/>
    </row>
    <row r="19" spans="1:33" s="33" customFormat="1" ht="12.65" customHeight="1" x14ac:dyDescent="0.25">
      <c r="A19" s="15"/>
      <c r="B19" s="46" t="s">
        <v>25</v>
      </c>
      <c r="R19" s="82">
        <v>66.526910999999998</v>
      </c>
      <c r="S19" s="81">
        <v>59.375700999999999</v>
      </c>
      <c r="T19" s="81">
        <v>56.432130999999998</v>
      </c>
      <c r="U19" s="81">
        <v>58.272858999999997</v>
      </c>
      <c r="V19" s="14"/>
      <c r="W19" s="81"/>
      <c r="X19" s="81">
        <v>29.975386</v>
      </c>
      <c r="Y19" s="81">
        <v>26.075973999999999</v>
      </c>
      <c r="Z19" s="81">
        <v>24.635096000000001</v>
      </c>
      <c r="AA19" s="81">
        <v>25.671044999999999</v>
      </c>
      <c r="AC19" s="81">
        <v>113.51406799999999</v>
      </c>
      <c r="AD19" s="81">
        <v>103.476885</v>
      </c>
      <c r="AE19" s="81">
        <v>99.083771999999996</v>
      </c>
      <c r="AF19" s="81">
        <v>102.323443</v>
      </c>
      <c r="AG19" s="60"/>
    </row>
    <row r="20" spans="1:33" s="33" customFormat="1" ht="12.65" customHeight="1" x14ac:dyDescent="0.25">
      <c r="A20" s="15"/>
      <c r="B20" s="46" t="s">
        <v>26</v>
      </c>
      <c r="R20" s="82">
        <v>1.60958</v>
      </c>
      <c r="S20" s="81">
        <v>0.600244</v>
      </c>
      <c r="T20" s="81">
        <v>8.5970000000000005E-2</v>
      </c>
      <c r="U20" s="81">
        <v>0</v>
      </c>
      <c r="V20" s="14"/>
      <c r="W20" s="81"/>
      <c r="X20" s="81">
        <v>0</v>
      </c>
      <c r="Y20" s="81">
        <v>0</v>
      </c>
      <c r="Z20" s="81">
        <v>0</v>
      </c>
      <c r="AA20" s="81">
        <v>0</v>
      </c>
      <c r="AC20" s="81">
        <v>118.792479</v>
      </c>
      <c r="AD20" s="81">
        <v>98.495833000000005</v>
      </c>
      <c r="AE20" s="81">
        <v>122.12370199999999</v>
      </c>
      <c r="AF20" s="81">
        <v>96.491623000000004</v>
      </c>
      <c r="AG20" s="60"/>
    </row>
    <row r="21" spans="1:33" s="33" customFormat="1" ht="12.65" customHeight="1" x14ac:dyDescent="0.25">
      <c r="A21" s="15"/>
      <c r="B21" s="9" t="s">
        <v>27</v>
      </c>
      <c r="C21" s="127"/>
      <c r="D21" s="127"/>
      <c r="E21" s="127"/>
      <c r="F21" s="127"/>
      <c r="G21" s="127"/>
      <c r="H21" s="127"/>
      <c r="I21" s="127"/>
      <c r="J21" s="127"/>
      <c r="K21" s="127"/>
      <c r="L21" s="127"/>
      <c r="M21" s="127"/>
      <c r="N21" s="127"/>
      <c r="O21" s="127"/>
      <c r="R21" s="82">
        <v>53.231751000000003</v>
      </c>
      <c r="S21" s="81">
        <v>50.108595000000001</v>
      </c>
      <c r="T21" s="81">
        <v>45.424695</v>
      </c>
      <c r="U21" s="81">
        <v>44.980105000000002</v>
      </c>
      <c r="V21" s="14"/>
      <c r="W21" s="81"/>
      <c r="X21" s="81">
        <v>4.5034270000000003</v>
      </c>
      <c r="Y21" s="81">
        <v>3.0596890000000001</v>
      </c>
      <c r="Z21" s="81">
        <v>3.0467780000000002</v>
      </c>
      <c r="AA21" s="81">
        <v>1.3793089999999999</v>
      </c>
      <c r="AC21" s="81">
        <v>143.43357499999999</v>
      </c>
      <c r="AD21" s="81">
        <v>132.29812699999999</v>
      </c>
      <c r="AE21" s="81">
        <v>125.33733599999999</v>
      </c>
      <c r="AF21" s="81">
        <v>124.64737599999999</v>
      </c>
      <c r="AG21" s="60"/>
    </row>
    <row r="22" spans="1:33" s="33" customFormat="1" ht="12.65" customHeight="1" x14ac:dyDescent="0.25">
      <c r="A22" s="15"/>
      <c r="B22" s="46" t="s">
        <v>28</v>
      </c>
      <c r="R22" s="82">
        <v>46.485280000000003</v>
      </c>
      <c r="S22" s="81">
        <v>41.101430000000001</v>
      </c>
      <c r="T22" s="81">
        <v>38.23874</v>
      </c>
      <c r="U22" s="81">
        <v>39.594059000000001</v>
      </c>
      <c r="V22" s="14"/>
      <c r="W22" s="81"/>
      <c r="X22" s="81">
        <v>3.4366690000000002</v>
      </c>
      <c r="Y22" s="81">
        <v>2.2760180000000001</v>
      </c>
      <c r="Z22" s="81">
        <v>2.1278450000000002</v>
      </c>
      <c r="AA22" s="81">
        <v>2.8006310000000001</v>
      </c>
      <c r="AC22" s="81">
        <v>111.94579400000001</v>
      </c>
      <c r="AD22" s="81">
        <v>102.61842</v>
      </c>
      <c r="AE22" s="81">
        <v>94.657769000000002</v>
      </c>
      <c r="AF22" s="81">
        <v>97.135789000000003</v>
      </c>
      <c r="AG22" s="60"/>
    </row>
    <row r="23" spans="1:33" s="33" customFormat="1" ht="12.65" customHeight="1" x14ac:dyDescent="0.25">
      <c r="A23" s="15"/>
      <c r="B23" s="9" t="s">
        <v>29</v>
      </c>
      <c r="C23" s="127"/>
      <c r="D23" s="127"/>
      <c r="E23" s="127"/>
      <c r="F23" s="127"/>
      <c r="G23" s="127"/>
      <c r="H23" s="127"/>
      <c r="I23" s="127"/>
      <c r="J23" s="127"/>
      <c r="K23" s="127"/>
      <c r="L23" s="127"/>
      <c r="M23" s="127"/>
      <c r="N23" s="127"/>
      <c r="O23" s="127"/>
      <c r="R23" s="82">
        <v>51.416865000000001</v>
      </c>
      <c r="S23" s="81">
        <v>46.806103</v>
      </c>
      <c r="T23" s="81">
        <v>44.887903999999999</v>
      </c>
      <c r="U23" s="81">
        <v>45.129258</v>
      </c>
      <c r="V23" s="14"/>
      <c r="W23" s="84"/>
      <c r="X23" s="81">
        <v>14.915036000000001</v>
      </c>
      <c r="Y23" s="81">
        <v>13.074925</v>
      </c>
      <c r="Z23" s="81">
        <v>12.593992</v>
      </c>
      <c r="AA23" s="81">
        <v>12.693659</v>
      </c>
      <c r="AC23" s="81">
        <v>101.38389599999999</v>
      </c>
      <c r="AD23" s="81">
        <v>95.160375000000002</v>
      </c>
      <c r="AE23" s="81">
        <v>90.635724999999994</v>
      </c>
      <c r="AF23" s="81">
        <v>91.499740000000003</v>
      </c>
      <c r="AG23" s="60"/>
    </row>
    <row r="24" spans="1:33" s="33" customFormat="1" ht="12.65" customHeight="1" x14ac:dyDescent="0.25">
      <c r="A24" s="15"/>
      <c r="B24" s="46" t="s">
        <v>30</v>
      </c>
      <c r="R24" s="82">
        <v>37.101950000000002</v>
      </c>
      <c r="S24" s="81">
        <v>32.194597999999999</v>
      </c>
      <c r="T24" s="81">
        <v>30.372945999999999</v>
      </c>
      <c r="U24" s="81">
        <v>32.146839</v>
      </c>
      <c r="V24" s="14"/>
      <c r="W24" s="84"/>
      <c r="X24" s="81">
        <v>0</v>
      </c>
      <c r="Y24" s="81">
        <v>0</v>
      </c>
      <c r="Z24" s="81">
        <v>0</v>
      </c>
      <c r="AA24" s="81">
        <v>0</v>
      </c>
      <c r="AC24" s="81">
        <v>124.47980699999999</v>
      </c>
      <c r="AD24" s="81">
        <v>115.57602</v>
      </c>
      <c r="AE24" s="81">
        <v>108.12857099999999</v>
      </c>
      <c r="AF24" s="81">
        <v>112.85308999999999</v>
      </c>
      <c r="AG24" s="60"/>
    </row>
    <row r="25" spans="1:33" s="33" customFormat="1" ht="12.65" customHeight="1" x14ac:dyDescent="0.25">
      <c r="A25" s="83"/>
      <c r="B25" s="46" t="s">
        <v>31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82">
        <v>19.566068000000001</v>
      </c>
      <c r="S25" s="81">
        <v>19.601572000000001</v>
      </c>
      <c r="T25" s="81">
        <v>18.709669999999999</v>
      </c>
      <c r="U25" s="81">
        <v>18.033757999999999</v>
      </c>
      <c r="V25" s="14"/>
      <c r="W25" s="9"/>
      <c r="X25" s="81">
        <v>0</v>
      </c>
      <c r="Y25" s="81">
        <v>0</v>
      </c>
      <c r="Z25" s="81">
        <v>0</v>
      </c>
      <c r="AA25" s="81">
        <v>0</v>
      </c>
      <c r="AC25" s="81">
        <v>56.098928000000001</v>
      </c>
      <c r="AD25" s="81">
        <v>54.538313000000002</v>
      </c>
      <c r="AE25" s="81">
        <v>50.946010000000001</v>
      </c>
      <c r="AF25" s="81">
        <v>55.145490000000002</v>
      </c>
      <c r="AG25" s="14"/>
    </row>
    <row r="26" spans="1:33" s="33" customFormat="1" ht="12.65" customHeight="1" x14ac:dyDescent="0.25">
      <c r="A26" s="83"/>
      <c r="B26" s="46" t="s">
        <v>32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82">
        <v>8.6669239999999999</v>
      </c>
      <c r="S26" s="81">
        <v>7.5692519999999996</v>
      </c>
      <c r="T26" s="81">
        <v>7.2528800000000002</v>
      </c>
      <c r="U26" s="81">
        <v>6.8224239999999998</v>
      </c>
      <c r="V26" s="14"/>
      <c r="W26" s="9"/>
      <c r="X26" s="81">
        <v>0</v>
      </c>
      <c r="Y26" s="81">
        <v>0</v>
      </c>
      <c r="Z26" s="81">
        <v>0</v>
      </c>
      <c r="AA26" s="81">
        <v>0</v>
      </c>
      <c r="AC26" s="81">
        <v>77.250816999999998</v>
      </c>
      <c r="AD26" s="81">
        <v>73.330928999999998</v>
      </c>
      <c r="AE26" s="81">
        <v>68.012393000000003</v>
      </c>
      <c r="AF26" s="81">
        <v>68.958517999999998</v>
      </c>
      <c r="AG26" s="14"/>
    </row>
    <row r="27" spans="1:33" s="33" customFormat="1" ht="12.65" customHeight="1" x14ac:dyDescent="0.25">
      <c r="A27" s="83"/>
      <c r="B27" s="46" t="s">
        <v>33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82">
        <v>0</v>
      </c>
      <c r="S27" s="81">
        <v>0</v>
      </c>
      <c r="T27" s="81">
        <v>0</v>
      </c>
      <c r="U27" s="81">
        <v>0</v>
      </c>
      <c r="V27" s="14"/>
      <c r="W27" s="9"/>
      <c r="X27" s="81">
        <v>0</v>
      </c>
      <c r="Y27" s="81">
        <v>0</v>
      </c>
      <c r="Z27" s="81">
        <v>0</v>
      </c>
      <c r="AA27" s="81">
        <v>0</v>
      </c>
      <c r="AC27" s="81">
        <v>44.893664000000001</v>
      </c>
      <c r="AD27" s="81">
        <v>42.218170999999998</v>
      </c>
      <c r="AE27" s="81">
        <v>36.776994000000002</v>
      </c>
      <c r="AF27" s="81">
        <v>29.622800999999999</v>
      </c>
      <c r="AG27" s="14"/>
    </row>
    <row r="28" spans="1:33" s="33" customFormat="1" ht="12.65" customHeight="1" x14ac:dyDescent="0.25">
      <c r="A28" s="83"/>
      <c r="B28" s="46" t="s">
        <v>34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82">
        <v>0.99709800000000004</v>
      </c>
      <c r="S28" s="81">
        <v>0.69312399999999996</v>
      </c>
      <c r="T28" s="81">
        <v>0.36418099999999998</v>
      </c>
      <c r="U28" s="81">
        <v>0</v>
      </c>
      <c r="V28" s="14"/>
      <c r="W28" s="9"/>
      <c r="X28" s="81">
        <v>0</v>
      </c>
      <c r="Y28" s="81">
        <v>0</v>
      </c>
      <c r="Z28" s="81">
        <v>0</v>
      </c>
      <c r="AA28" s="81">
        <v>0</v>
      </c>
      <c r="AC28" s="81">
        <v>73.401030000000006</v>
      </c>
      <c r="AD28" s="81">
        <v>68.287536000000003</v>
      </c>
      <c r="AE28" s="81">
        <v>62.493057</v>
      </c>
      <c r="AF28" s="81">
        <v>61.383266999999996</v>
      </c>
      <c r="AG28" s="14"/>
    </row>
    <row r="29" spans="1:33" s="33" customFormat="1" ht="12.65" customHeight="1" x14ac:dyDescent="0.25">
      <c r="A29" s="83"/>
      <c r="B29" s="46" t="s">
        <v>35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82">
        <v>12.921340000000001</v>
      </c>
      <c r="S29" s="81">
        <v>11.822067000000001</v>
      </c>
      <c r="T29" s="81">
        <v>10.179467000000001</v>
      </c>
      <c r="U29" s="81">
        <v>11.911664</v>
      </c>
      <c r="V29" s="14"/>
      <c r="W29" s="9"/>
      <c r="X29" s="81">
        <v>0</v>
      </c>
      <c r="Y29" s="81">
        <v>0</v>
      </c>
      <c r="Z29" s="81">
        <v>0</v>
      </c>
      <c r="AA29" s="81">
        <v>0</v>
      </c>
      <c r="AC29" s="81">
        <v>85.205022</v>
      </c>
      <c r="AD29" s="81">
        <v>83.916771999999995</v>
      </c>
      <c r="AE29" s="81">
        <v>77.301533000000006</v>
      </c>
      <c r="AF29" s="81">
        <v>82.769063000000003</v>
      </c>
      <c r="AG29" s="14"/>
    </row>
    <row r="30" spans="1:33" s="33" customFormat="1" ht="12.65" customHeight="1" x14ac:dyDescent="0.25">
      <c r="A30" s="83"/>
      <c r="B30" s="46" t="s">
        <v>36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82">
        <v>13.378601</v>
      </c>
      <c r="S30" s="81">
        <v>11.396564</v>
      </c>
      <c r="T30" s="81">
        <v>10.698703</v>
      </c>
      <c r="U30" s="81">
        <v>10.996176</v>
      </c>
      <c r="V30" s="14"/>
      <c r="W30" s="9"/>
      <c r="X30" s="81">
        <v>0</v>
      </c>
      <c r="Y30" s="81">
        <v>0</v>
      </c>
      <c r="Z30" s="81">
        <v>0</v>
      </c>
      <c r="AA30" s="81">
        <v>0</v>
      </c>
      <c r="AC30" s="81">
        <v>70.207455999999993</v>
      </c>
      <c r="AD30" s="81">
        <v>65.070894999999993</v>
      </c>
      <c r="AE30" s="81">
        <v>62.408943999999998</v>
      </c>
      <c r="AF30" s="81">
        <v>63.249476000000001</v>
      </c>
      <c r="AG30" s="14"/>
    </row>
    <row r="31" spans="1:33" s="33" customFormat="1" ht="5.2" customHeight="1" x14ac:dyDescent="0.25">
      <c r="A31" s="83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83"/>
      <c r="S31" s="9"/>
      <c r="T31" s="9"/>
      <c r="U31" s="9"/>
      <c r="V31" s="14"/>
      <c r="W31" s="81"/>
      <c r="X31" s="9"/>
      <c r="Y31" s="9"/>
      <c r="Z31" s="9"/>
      <c r="AA31" s="9"/>
      <c r="AC31" s="9"/>
      <c r="AD31" s="9"/>
      <c r="AE31" s="9"/>
      <c r="AF31" s="9"/>
      <c r="AG31" s="38"/>
    </row>
    <row r="32" spans="1:33" s="33" customFormat="1" ht="20.149999999999999" customHeight="1" x14ac:dyDescent="0.25">
      <c r="A32" s="91"/>
      <c r="B32" s="90"/>
      <c r="C32" s="89" t="s">
        <v>5</v>
      </c>
      <c r="D32" s="59"/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88">
        <v>37.662277000000003</v>
      </c>
      <c r="S32" s="86">
        <v>33.862645999999998</v>
      </c>
      <c r="T32" s="86">
        <v>31.879804</v>
      </c>
      <c r="U32" s="86">
        <v>32.545414999999998</v>
      </c>
      <c r="V32" s="87"/>
      <c r="W32" s="86"/>
      <c r="X32" s="86">
        <v>0</v>
      </c>
      <c r="Y32" s="86">
        <v>0</v>
      </c>
      <c r="Z32" s="86">
        <v>0</v>
      </c>
      <c r="AA32" s="86">
        <v>0</v>
      </c>
      <c r="AB32" s="59"/>
      <c r="AC32" s="86">
        <v>98.201522999999995</v>
      </c>
      <c r="AD32" s="86">
        <v>91.425321999999994</v>
      </c>
      <c r="AE32" s="86">
        <v>86.138036999999997</v>
      </c>
      <c r="AF32" s="86">
        <v>88.555717000000001</v>
      </c>
      <c r="AG32" s="85"/>
    </row>
    <row r="33" spans="1:33" s="33" customFormat="1" ht="5.2" customHeight="1" x14ac:dyDescent="0.25">
      <c r="A33" s="15"/>
      <c r="R33" s="23"/>
      <c r="S33" s="22"/>
      <c r="T33" s="22"/>
      <c r="U33" s="22"/>
      <c r="V33" s="16"/>
      <c r="W33" s="84"/>
      <c r="X33" s="22"/>
      <c r="Y33" s="22"/>
      <c r="Z33" s="22"/>
      <c r="AA33" s="22"/>
      <c r="AC33" s="22"/>
      <c r="AD33" s="22"/>
      <c r="AE33" s="22"/>
      <c r="AF33" s="22"/>
      <c r="AG33" s="60"/>
    </row>
    <row r="34" spans="1:33" s="33" customFormat="1" ht="12.65" customHeight="1" x14ac:dyDescent="0.25">
      <c r="A34" s="15"/>
      <c r="B34" s="34" t="s">
        <v>37</v>
      </c>
      <c r="R34" s="82"/>
      <c r="S34" s="81"/>
      <c r="T34" s="81"/>
      <c r="U34" s="81"/>
      <c r="V34" s="14"/>
      <c r="W34" s="84"/>
      <c r="X34" s="81"/>
      <c r="Y34" s="81"/>
      <c r="Z34" s="81"/>
      <c r="AA34" s="81"/>
      <c r="AC34" s="81"/>
      <c r="AD34" s="81"/>
      <c r="AE34" s="81"/>
      <c r="AF34" s="81"/>
      <c r="AG34" s="60"/>
    </row>
    <row r="35" spans="1:33" s="33" customFormat="1" ht="2.15" customHeight="1" x14ac:dyDescent="0.25">
      <c r="A35" s="15"/>
      <c r="R35" s="82"/>
      <c r="S35" s="81"/>
      <c r="T35" s="81"/>
      <c r="U35" s="81"/>
      <c r="V35" s="14"/>
      <c r="W35" s="84"/>
      <c r="X35" s="81"/>
      <c r="Y35" s="81"/>
      <c r="Z35" s="81"/>
      <c r="AA35" s="81"/>
      <c r="AC35" s="81"/>
      <c r="AD35" s="81"/>
      <c r="AE35" s="81"/>
      <c r="AF35" s="81"/>
      <c r="AG35" s="60"/>
    </row>
    <row r="36" spans="1:33" s="33" customFormat="1" ht="12.65" customHeight="1" x14ac:dyDescent="0.25">
      <c r="A36" s="15"/>
      <c r="B36" s="128" t="s">
        <v>38</v>
      </c>
      <c r="C36" s="40"/>
      <c r="D36" s="40"/>
      <c r="E36" s="40"/>
      <c r="F36" s="40"/>
      <c r="G36" s="40"/>
      <c r="H36" s="40"/>
      <c r="I36" s="40"/>
      <c r="J36" s="40"/>
      <c r="K36" s="40"/>
      <c r="R36" s="82">
        <v>68.489129000000005</v>
      </c>
      <c r="S36" s="81">
        <v>65.425150000000002</v>
      </c>
      <c r="T36" s="81">
        <v>62.856532999999999</v>
      </c>
      <c r="U36" s="81">
        <v>63.283501999999999</v>
      </c>
      <c r="V36" s="14"/>
      <c r="W36" s="81"/>
      <c r="X36" s="81">
        <v>23.530519999999999</v>
      </c>
      <c r="Y36" s="81">
        <v>21.487741</v>
      </c>
      <c r="Z36" s="81">
        <v>20.358667000000001</v>
      </c>
      <c r="AA36" s="81">
        <v>20.484173999999999</v>
      </c>
      <c r="AC36" s="81">
        <v>139.64484100000001</v>
      </c>
      <c r="AD36" s="81">
        <v>137.30111600000001</v>
      </c>
      <c r="AE36" s="81">
        <v>130.55891099999999</v>
      </c>
      <c r="AF36" s="81">
        <v>135.46658199999999</v>
      </c>
      <c r="AG36" s="60"/>
    </row>
    <row r="37" spans="1:33" s="33" customFormat="1" ht="12.65" customHeight="1" x14ac:dyDescent="0.25">
      <c r="A37" s="15"/>
      <c r="B37" s="129" t="s">
        <v>59</v>
      </c>
      <c r="C37" s="40"/>
      <c r="D37" s="40"/>
      <c r="E37" s="40"/>
      <c r="F37" s="40"/>
      <c r="G37" s="40"/>
      <c r="H37" s="40"/>
      <c r="I37" s="40"/>
      <c r="J37" s="40"/>
      <c r="K37" s="40"/>
      <c r="R37" s="82">
        <v>75.710438999999994</v>
      </c>
      <c r="S37" s="81">
        <v>71.373058999999998</v>
      </c>
      <c r="T37" s="81">
        <v>71.043854999999994</v>
      </c>
      <c r="U37" s="81">
        <v>73.366748999999999</v>
      </c>
      <c r="V37" s="14"/>
      <c r="W37" s="81"/>
      <c r="X37" s="81">
        <v>38.566780000000001</v>
      </c>
      <c r="Y37" s="81">
        <v>36.385272999999998</v>
      </c>
      <c r="Z37" s="81">
        <v>33.808529</v>
      </c>
      <c r="AA37" s="81">
        <v>34.996487999999999</v>
      </c>
      <c r="AC37" s="81">
        <v>129.25888499999999</v>
      </c>
      <c r="AD37" s="81">
        <v>127.264945</v>
      </c>
      <c r="AE37" s="81">
        <v>123.293018</v>
      </c>
      <c r="AF37" s="81">
        <v>132.42478700000001</v>
      </c>
      <c r="AG37" s="60"/>
    </row>
    <row r="38" spans="1:33" s="33" customFormat="1" ht="12.65" customHeight="1" x14ac:dyDescent="0.25">
      <c r="A38" s="15"/>
      <c r="B38" s="128" t="s">
        <v>39</v>
      </c>
      <c r="C38" s="40"/>
      <c r="D38" s="40"/>
      <c r="E38" s="40"/>
      <c r="F38" s="40"/>
      <c r="G38" s="40"/>
      <c r="H38" s="40"/>
      <c r="I38" s="40"/>
      <c r="J38" s="40"/>
      <c r="K38" s="40"/>
      <c r="R38" s="82">
        <v>36.845120999999999</v>
      </c>
      <c r="S38" s="81">
        <v>33.013390999999999</v>
      </c>
      <c r="T38" s="81">
        <v>31.035022999999999</v>
      </c>
      <c r="U38" s="81">
        <v>31.677745000000002</v>
      </c>
      <c r="V38" s="14"/>
      <c r="W38" s="81"/>
      <c r="X38" s="81">
        <v>0</v>
      </c>
      <c r="Y38" s="81">
        <v>0</v>
      </c>
      <c r="Z38" s="81">
        <v>0</v>
      </c>
      <c r="AA38" s="81">
        <v>0</v>
      </c>
      <c r="AC38" s="81">
        <v>97.056448000000003</v>
      </c>
      <c r="AD38" s="81">
        <v>90.197993999999994</v>
      </c>
      <c r="AE38" s="81">
        <v>84.818445999999994</v>
      </c>
      <c r="AF38" s="81">
        <v>87.085066999999995</v>
      </c>
      <c r="AG38" s="60"/>
    </row>
    <row r="39" spans="1:33" s="33" customFormat="1" ht="12.65" customHeight="1" x14ac:dyDescent="0.25">
      <c r="A39" s="15"/>
      <c r="B39" s="130" t="s">
        <v>40</v>
      </c>
      <c r="C39" s="40"/>
      <c r="D39" s="40"/>
      <c r="E39" s="40"/>
      <c r="F39" s="40"/>
      <c r="G39" s="40"/>
      <c r="H39" s="40"/>
      <c r="I39" s="40"/>
      <c r="J39" s="40"/>
      <c r="K39" s="40"/>
      <c r="R39" s="82">
        <v>60.359856000000001</v>
      </c>
      <c r="S39" s="81">
        <v>55.566851</v>
      </c>
      <c r="T39" s="81">
        <v>51.911690999999998</v>
      </c>
      <c r="U39" s="81">
        <v>53.972839</v>
      </c>
      <c r="V39" s="14"/>
      <c r="W39" s="81"/>
      <c r="X39" s="81">
        <v>23.918859000000001</v>
      </c>
      <c r="Y39" s="81">
        <v>21.373315000000002</v>
      </c>
      <c r="Z39" s="81">
        <v>19.073874</v>
      </c>
      <c r="AA39" s="81">
        <v>21.156268000000001</v>
      </c>
      <c r="AC39" s="81">
        <v>103.515349</v>
      </c>
      <c r="AD39" s="81">
        <v>98.222244000000003</v>
      </c>
      <c r="AE39" s="81">
        <v>93.836911999999998</v>
      </c>
      <c r="AF39" s="81">
        <v>98.166371999999996</v>
      </c>
      <c r="AG39" s="60"/>
    </row>
    <row r="40" spans="1:33" s="33" customFormat="1" ht="12.65" customHeight="1" x14ac:dyDescent="0.25">
      <c r="A40" s="15"/>
      <c r="B40" s="130" t="s">
        <v>41</v>
      </c>
      <c r="C40" s="40"/>
      <c r="D40" s="40"/>
      <c r="E40" s="40"/>
      <c r="F40" s="40"/>
      <c r="G40" s="40"/>
      <c r="H40" s="40"/>
      <c r="I40" s="40"/>
      <c r="J40" s="40"/>
      <c r="K40" s="40"/>
      <c r="R40" s="82">
        <v>36.233898000000003</v>
      </c>
      <c r="S40" s="81">
        <v>32.416198999999999</v>
      </c>
      <c r="T40" s="81">
        <v>30.471681</v>
      </c>
      <c r="U40" s="81">
        <v>31.129390999999998</v>
      </c>
      <c r="V40" s="14"/>
      <c r="W40" s="81"/>
      <c r="X40" s="81">
        <v>0</v>
      </c>
      <c r="Y40" s="81">
        <v>0</v>
      </c>
      <c r="Z40" s="81">
        <v>0</v>
      </c>
      <c r="AA40" s="81">
        <v>0</v>
      </c>
      <c r="AC40" s="81">
        <v>96.844375999999997</v>
      </c>
      <c r="AD40" s="81">
        <v>89.914240000000007</v>
      </c>
      <c r="AE40" s="81">
        <v>84.553514000000007</v>
      </c>
      <c r="AF40" s="81">
        <v>86.755089999999996</v>
      </c>
      <c r="AG40" s="60"/>
    </row>
    <row r="41" spans="1:33" s="33" customFormat="1" ht="12.65" customHeight="1" x14ac:dyDescent="0.25">
      <c r="A41" s="15"/>
      <c r="B41" s="131" t="s">
        <v>42</v>
      </c>
      <c r="C41" s="40"/>
      <c r="D41" s="40"/>
      <c r="E41" s="40"/>
      <c r="F41" s="40"/>
      <c r="G41" s="40"/>
      <c r="H41" s="40"/>
      <c r="I41" s="40"/>
      <c r="J41" s="40"/>
      <c r="K41" s="40"/>
      <c r="R41" s="82">
        <v>31.919934000000001</v>
      </c>
      <c r="S41" s="81">
        <v>28.309007000000001</v>
      </c>
      <c r="T41" s="81">
        <v>26.358692000000001</v>
      </c>
      <c r="U41" s="81">
        <v>26.748602000000002</v>
      </c>
      <c r="V41" s="14"/>
      <c r="W41" s="81"/>
      <c r="X41" s="81">
        <v>0</v>
      </c>
      <c r="Y41" s="81">
        <v>0</v>
      </c>
      <c r="Z41" s="81">
        <v>0</v>
      </c>
      <c r="AA41" s="81">
        <v>0</v>
      </c>
      <c r="AC41" s="81">
        <v>95.667719000000005</v>
      </c>
      <c r="AD41" s="81">
        <v>88.643884999999997</v>
      </c>
      <c r="AE41" s="81">
        <v>83.076583999999997</v>
      </c>
      <c r="AF41" s="81">
        <v>84.824252000000001</v>
      </c>
      <c r="AG41" s="60"/>
    </row>
    <row r="42" spans="1:33" s="33" customFormat="1" ht="2.15" customHeight="1" x14ac:dyDescent="0.25">
      <c r="A42" s="15"/>
      <c r="R42" s="83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50"/>
    </row>
    <row r="43" spans="1:33" s="33" customFormat="1" ht="12.65" customHeight="1" x14ac:dyDescent="0.25">
      <c r="A43" s="15"/>
      <c r="B43" s="33" t="s">
        <v>43</v>
      </c>
      <c r="R43" s="83"/>
      <c r="S43" s="9"/>
      <c r="T43" s="9"/>
      <c r="U43" s="9"/>
      <c r="V43" s="14"/>
      <c r="W43" s="81"/>
      <c r="X43" s="9"/>
      <c r="Y43" s="9"/>
      <c r="Z43" s="9"/>
      <c r="AA43" s="9"/>
      <c r="AC43" s="9"/>
      <c r="AD43" s="9"/>
      <c r="AE43" s="9"/>
      <c r="AF43" s="9"/>
      <c r="AG43" s="50"/>
    </row>
    <row r="44" spans="1:33" s="33" customFormat="1" ht="2.15" customHeight="1" x14ac:dyDescent="0.25">
      <c r="A44" s="15"/>
      <c r="R44" s="82"/>
      <c r="S44" s="81"/>
      <c r="T44" s="81"/>
      <c r="U44" s="81"/>
      <c r="V44" s="14"/>
      <c r="W44" s="81"/>
      <c r="X44" s="81"/>
      <c r="Y44" s="81"/>
      <c r="Z44" s="81"/>
      <c r="AA44" s="81"/>
      <c r="AC44" s="81"/>
      <c r="AD44" s="81"/>
      <c r="AE44" s="81"/>
      <c r="AF44" s="81"/>
      <c r="AG44" s="50"/>
    </row>
    <row r="45" spans="1:33" s="33" customFormat="1" ht="12.65" customHeight="1" x14ac:dyDescent="0.25">
      <c r="A45" s="15"/>
      <c r="B45" s="34" t="s">
        <v>44</v>
      </c>
      <c r="R45" s="82">
        <v>48.287275000000001</v>
      </c>
      <c r="S45" s="81">
        <v>49.632126</v>
      </c>
      <c r="T45" s="81">
        <v>36.437865000000002</v>
      </c>
      <c r="U45" s="81">
        <v>40.975819999999999</v>
      </c>
      <c r="V45" s="14"/>
      <c r="W45" s="81"/>
      <c r="X45" s="81">
        <v>0</v>
      </c>
      <c r="Y45" s="81">
        <v>0</v>
      </c>
      <c r="Z45" s="81">
        <v>0</v>
      </c>
      <c r="AA45" s="81">
        <v>0</v>
      </c>
      <c r="AC45" s="81">
        <v>131.894384</v>
      </c>
      <c r="AD45" s="81">
        <v>128.28164799999999</v>
      </c>
      <c r="AE45" s="81">
        <v>105.807984</v>
      </c>
      <c r="AF45" s="81">
        <v>127.64803000000001</v>
      </c>
      <c r="AG45" s="50"/>
    </row>
    <row r="46" spans="1:33" s="33" customFormat="1" ht="12.65" customHeight="1" x14ac:dyDescent="0.25">
      <c r="A46" s="15"/>
      <c r="B46" s="34" t="s">
        <v>45</v>
      </c>
      <c r="R46" s="82">
        <v>37.653455000000001</v>
      </c>
      <c r="S46" s="81">
        <v>33.850735</v>
      </c>
      <c r="T46" s="81">
        <v>31.877911999999998</v>
      </c>
      <c r="U46" s="81">
        <v>32.536548000000003</v>
      </c>
      <c r="V46" s="14"/>
      <c r="W46" s="81"/>
      <c r="X46" s="81">
        <v>0</v>
      </c>
      <c r="Y46" s="81">
        <v>0</v>
      </c>
      <c r="Z46" s="81">
        <v>0</v>
      </c>
      <c r="AA46" s="81">
        <v>0</v>
      </c>
      <c r="AC46" s="81">
        <v>98.166036000000005</v>
      </c>
      <c r="AD46" s="81">
        <v>91.394312999999997</v>
      </c>
      <c r="AE46" s="81">
        <v>86.121125000000006</v>
      </c>
      <c r="AF46" s="81">
        <v>88.509693999999996</v>
      </c>
      <c r="AG46" s="50"/>
    </row>
    <row r="47" spans="1:33" s="33" customFormat="1" ht="5.2" customHeight="1" x14ac:dyDescent="0.25">
      <c r="A47" s="15"/>
      <c r="B47" s="34"/>
      <c r="R47" s="12"/>
      <c r="S47" s="11"/>
      <c r="T47" s="11"/>
      <c r="U47" s="11"/>
      <c r="V47" s="10"/>
      <c r="AG47" s="50"/>
    </row>
    <row r="48" spans="1:33" s="33" customFormat="1" ht="5.2" customHeight="1" x14ac:dyDescent="0.25">
      <c r="A48" s="13"/>
      <c r="B48" s="132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2"/>
      <c r="S48" s="32"/>
      <c r="T48" s="32"/>
      <c r="U48" s="32"/>
      <c r="V48" s="18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65"/>
    </row>
    <row r="49" spans="2:13" s="33" customFormat="1" x14ac:dyDescent="0.25">
      <c r="B49" s="31" t="s">
        <v>46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</row>
    <row r="50" spans="2:13" s="33" customFormat="1" x14ac:dyDescent="0.25"/>
    <row r="51" spans="2:13" s="33" customFormat="1" x14ac:dyDescent="0.25"/>
    <row r="52" spans="2:13" s="33" customFormat="1" x14ac:dyDescent="0.25"/>
    <row r="53" spans="2:13" s="33" customFormat="1" x14ac:dyDescent="0.25"/>
    <row r="54" spans="2:13" s="33" customFormat="1" x14ac:dyDescent="0.25"/>
    <row r="55" spans="2:13" s="33" customFormat="1" x14ac:dyDescent="0.25"/>
    <row r="56" spans="2:13" s="33" customFormat="1" x14ac:dyDescent="0.25"/>
    <row r="57" spans="2:13" s="33" customFormat="1" x14ac:dyDescent="0.25"/>
    <row r="58" spans="2:13" s="33" customFormat="1" x14ac:dyDescent="0.25"/>
    <row r="59" spans="2:13" s="33" customFormat="1" x14ac:dyDescent="0.25"/>
    <row r="60" spans="2:13" s="33" customFormat="1" x14ac:dyDescent="0.25"/>
    <row r="61" spans="2:13" s="33" customFormat="1" x14ac:dyDescent="0.25"/>
    <row r="62" spans="2:13" s="33" customFormat="1" x14ac:dyDescent="0.25"/>
    <row r="63" spans="2:13" s="33" customFormat="1" x14ac:dyDescent="0.25"/>
    <row r="64" spans="2:13" s="33" customFormat="1" x14ac:dyDescent="0.25"/>
    <row r="65" s="33" customFormat="1" x14ac:dyDescent="0.25"/>
    <row r="66" s="33" customFormat="1" x14ac:dyDescent="0.25"/>
    <row r="67" s="33" customFormat="1" x14ac:dyDescent="0.25"/>
    <row r="68" s="33" customFormat="1" x14ac:dyDescent="0.25"/>
    <row r="69" s="33" customFormat="1" x14ac:dyDescent="0.25"/>
    <row r="70" s="33" customFormat="1" x14ac:dyDescent="0.25"/>
    <row r="71" s="33" customFormat="1" x14ac:dyDescent="0.25"/>
    <row r="72" s="33" customFormat="1" x14ac:dyDescent="0.25"/>
    <row r="73" s="33" customFormat="1" x14ac:dyDescent="0.25"/>
    <row r="74" s="33" customFormat="1" x14ac:dyDescent="0.25"/>
    <row r="75" s="33" customFormat="1" x14ac:dyDescent="0.25"/>
    <row r="76" s="33" customFormat="1" x14ac:dyDescent="0.25"/>
    <row r="77" s="33" customFormat="1" x14ac:dyDescent="0.25"/>
    <row r="78" s="33" customFormat="1" x14ac:dyDescent="0.25"/>
    <row r="79" s="33" customFormat="1" x14ac:dyDescent="0.25"/>
    <row r="80" s="33" customFormat="1" x14ac:dyDescent="0.25"/>
    <row r="81" s="33" customFormat="1" x14ac:dyDescent="0.25"/>
    <row r="82" s="33" customFormat="1" x14ac:dyDescent="0.25"/>
    <row r="83" s="33" customFormat="1" x14ac:dyDescent="0.25"/>
    <row r="84" s="33" customFormat="1" x14ac:dyDescent="0.25"/>
    <row r="85" s="33" customFormat="1" x14ac:dyDescent="0.25"/>
    <row r="86" s="33" customFormat="1" x14ac:dyDescent="0.25"/>
    <row r="87" s="33" customFormat="1" x14ac:dyDescent="0.25"/>
    <row r="88" s="33" customFormat="1" x14ac:dyDescent="0.25"/>
    <row r="89" s="33" customFormat="1" x14ac:dyDescent="0.25"/>
    <row r="90" s="33" customFormat="1" x14ac:dyDescent="0.25"/>
    <row r="91" s="33" customFormat="1" x14ac:dyDescent="0.25"/>
    <row r="92" s="33" customFormat="1" x14ac:dyDescent="0.25"/>
    <row r="93" s="33" customFormat="1" x14ac:dyDescent="0.25"/>
    <row r="94" s="33" customFormat="1" x14ac:dyDescent="0.25"/>
    <row r="95" s="33" customFormat="1" x14ac:dyDescent="0.25"/>
  </sheetData>
  <mergeCells count="1">
    <mergeCell ref="C9:D9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2">
    <tabColor theme="4" tint="0.59999389629810485"/>
  </sheetPr>
  <dimension ref="A1:V53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256" width="12.5703125" style="8"/>
    <col min="257" max="257" width="1.85546875" style="8" customWidth="1"/>
    <col min="258" max="258" width="43" style="8" customWidth="1"/>
    <col min="259" max="268" width="9" style="8" customWidth="1"/>
    <col min="269" max="269" width="1.85546875" style="8" customWidth="1"/>
    <col min="270" max="512" width="12.5703125" style="8"/>
    <col min="513" max="513" width="1.85546875" style="8" customWidth="1"/>
    <col min="514" max="514" width="43" style="8" customWidth="1"/>
    <col min="515" max="524" width="9" style="8" customWidth="1"/>
    <col min="525" max="525" width="1.85546875" style="8" customWidth="1"/>
    <col min="526" max="768" width="12.5703125" style="8"/>
    <col min="769" max="769" width="1.85546875" style="8" customWidth="1"/>
    <col min="770" max="770" width="43" style="8" customWidth="1"/>
    <col min="771" max="780" width="9" style="8" customWidth="1"/>
    <col min="781" max="781" width="1.85546875" style="8" customWidth="1"/>
    <col min="782" max="1024" width="12.5703125" style="8"/>
    <col min="1025" max="1025" width="1.85546875" style="8" customWidth="1"/>
    <col min="1026" max="1026" width="43" style="8" customWidth="1"/>
    <col min="1027" max="1036" width="9" style="8" customWidth="1"/>
    <col min="1037" max="1037" width="1.85546875" style="8" customWidth="1"/>
    <col min="1038" max="1280" width="12.5703125" style="8"/>
    <col min="1281" max="1281" width="1.85546875" style="8" customWidth="1"/>
    <col min="1282" max="1282" width="43" style="8" customWidth="1"/>
    <col min="1283" max="1292" width="9" style="8" customWidth="1"/>
    <col min="1293" max="1293" width="1.85546875" style="8" customWidth="1"/>
    <col min="1294" max="1536" width="12.5703125" style="8"/>
    <col min="1537" max="1537" width="1.85546875" style="8" customWidth="1"/>
    <col min="1538" max="1538" width="43" style="8" customWidth="1"/>
    <col min="1539" max="1548" width="9" style="8" customWidth="1"/>
    <col min="1549" max="1549" width="1.85546875" style="8" customWidth="1"/>
    <col min="1550" max="1792" width="12.5703125" style="8"/>
    <col min="1793" max="1793" width="1.85546875" style="8" customWidth="1"/>
    <col min="1794" max="1794" width="43" style="8" customWidth="1"/>
    <col min="1795" max="1804" width="9" style="8" customWidth="1"/>
    <col min="1805" max="1805" width="1.85546875" style="8" customWidth="1"/>
    <col min="1806" max="2048" width="12.5703125" style="8"/>
    <col min="2049" max="2049" width="1.85546875" style="8" customWidth="1"/>
    <col min="2050" max="2050" width="43" style="8" customWidth="1"/>
    <col min="2051" max="2060" width="9" style="8" customWidth="1"/>
    <col min="2061" max="2061" width="1.85546875" style="8" customWidth="1"/>
    <col min="2062" max="2304" width="12.5703125" style="8"/>
    <col min="2305" max="2305" width="1.85546875" style="8" customWidth="1"/>
    <col min="2306" max="2306" width="43" style="8" customWidth="1"/>
    <col min="2307" max="2316" width="9" style="8" customWidth="1"/>
    <col min="2317" max="2317" width="1.85546875" style="8" customWidth="1"/>
    <col min="2318" max="2560" width="12.5703125" style="8"/>
    <col min="2561" max="2561" width="1.85546875" style="8" customWidth="1"/>
    <col min="2562" max="2562" width="43" style="8" customWidth="1"/>
    <col min="2563" max="2572" width="9" style="8" customWidth="1"/>
    <col min="2573" max="2573" width="1.85546875" style="8" customWidth="1"/>
    <col min="2574" max="2816" width="12.5703125" style="8"/>
    <col min="2817" max="2817" width="1.85546875" style="8" customWidth="1"/>
    <col min="2818" max="2818" width="43" style="8" customWidth="1"/>
    <col min="2819" max="2828" width="9" style="8" customWidth="1"/>
    <col min="2829" max="2829" width="1.85546875" style="8" customWidth="1"/>
    <col min="2830" max="3072" width="12.5703125" style="8"/>
    <col min="3073" max="3073" width="1.85546875" style="8" customWidth="1"/>
    <col min="3074" max="3074" width="43" style="8" customWidth="1"/>
    <col min="3075" max="3084" width="9" style="8" customWidth="1"/>
    <col min="3085" max="3085" width="1.85546875" style="8" customWidth="1"/>
    <col min="3086" max="3328" width="12.5703125" style="8"/>
    <col min="3329" max="3329" width="1.85546875" style="8" customWidth="1"/>
    <col min="3330" max="3330" width="43" style="8" customWidth="1"/>
    <col min="3331" max="3340" width="9" style="8" customWidth="1"/>
    <col min="3341" max="3341" width="1.85546875" style="8" customWidth="1"/>
    <col min="3342" max="3584" width="12.5703125" style="8"/>
    <col min="3585" max="3585" width="1.85546875" style="8" customWidth="1"/>
    <col min="3586" max="3586" width="43" style="8" customWidth="1"/>
    <col min="3587" max="3596" width="9" style="8" customWidth="1"/>
    <col min="3597" max="3597" width="1.85546875" style="8" customWidth="1"/>
    <col min="3598" max="3840" width="12.5703125" style="8"/>
    <col min="3841" max="3841" width="1.85546875" style="8" customWidth="1"/>
    <col min="3842" max="3842" width="43" style="8" customWidth="1"/>
    <col min="3843" max="3852" width="9" style="8" customWidth="1"/>
    <col min="3853" max="3853" width="1.85546875" style="8" customWidth="1"/>
    <col min="3854" max="4096" width="12.5703125" style="8"/>
    <col min="4097" max="4097" width="1.85546875" style="8" customWidth="1"/>
    <col min="4098" max="4098" width="43" style="8" customWidth="1"/>
    <col min="4099" max="4108" width="9" style="8" customWidth="1"/>
    <col min="4109" max="4109" width="1.85546875" style="8" customWidth="1"/>
    <col min="4110" max="4352" width="12.5703125" style="8"/>
    <col min="4353" max="4353" width="1.85546875" style="8" customWidth="1"/>
    <col min="4354" max="4354" width="43" style="8" customWidth="1"/>
    <col min="4355" max="4364" width="9" style="8" customWidth="1"/>
    <col min="4365" max="4365" width="1.85546875" style="8" customWidth="1"/>
    <col min="4366" max="4608" width="12.5703125" style="8"/>
    <col min="4609" max="4609" width="1.85546875" style="8" customWidth="1"/>
    <col min="4610" max="4610" width="43" style="8" customWidth="1"/>
    <col min="4611" max="4620" width="9" style="8" customWidth="1"/>
    <col min="4621" max="4621" width="1.85546875" style="8" customWidth="1"/>
    <col min="4622" max="4864" width="12.5703125" style="8"/>
    <col min="4865" max="4865" width="1.85546875" style="8" customWidth="1"/>
    <col min="4866" max="4866" width="43" style="8" customWidth="1"/>
    <col min="4867" max="4876" width="9" style="8" customWidth="1"/>
    <col min="4877" max="4877" width="1.85546875" style="8" customWidth="1"/>
    <col min="4878" max="5120" width="12.5703125" style="8"/>
    <col min="5121" max="5121" width="1.85546875" style="8" customWidth="1"/>
    <col min="5122" max="5122" width="43" style="8" customWidth="1"/>
    <col min="5123" max="5132" width="9" style="8" customWidth="1"/>
    <col min="5133" max="5133" width="1.85546875" style="8" customWidth="1"/>
    <col min="5134" max="5376" width="12.5703125" style="8"/>
    <col min="5377" max="5377" width="1.85546875" style="8" customWidth="1"/>
    <col min="5378" max="5378" width="43" style="8" customWidth="1"/>
    <col min="5379" max="5388" width="9" style="8" customWidth="1"/>
    <col min="5389" max="5389" width="1.85546875" style="8" customWidth="1"/>
    <col min="5390" max="5632" width="12.5703125" style="8"/>
    <col min="5633" max="5633" width="1.85546875" style="8" customWidth="1"/>
    <col min="5634" max="5634" width="43" style="8" customWidth="1"/>
    <col min="5635" max="5644" width="9" style="8" customWidth="1"/>
    <col min="5645" max="5645" width="1.85546875" style="8" customWidth="1"/>
    <col min="5646" max="5888" width="12.5703125" style="8"/>
    <col min="5889" max="5889" width="1.85546875" style="8" customWidth="1"/>
    <col min="5890" max="5890" width="43" style="8" customWidth="1"/>
    <col min="5891" max="5900" width="9" style="8" customWidth="1"/>
    <col min="5901" max="5901" width="1.85546875" style="8" customWidth="1"/>
    <col min="5902" max="6144" width="12.5703125" style="8"/>
    <col min="6145" max="6145" width="1.85546875" style="8" customWidth="1"/>
    <col min="6146" max="6146" width="43" style="8" customWidth="1"/>
    <col min="6147" max="6156" width="9" style="8" customWidth="1"/>
    <col min="6157" max="6157" width="1.85546875" style="8" customWidth="1"/>
    <col min="6158" max="6400" width="12.5703125" style="8"/>
    <col min="6401" max="6401" width="1.85546875" style="8" customWidth="1"/>
    <col min="6402" max="6402" width="43" style="8" customWidth="1"/>
    <col min="6403" max="6412" width="9" style="8" customWidth="1"/>
    <col min="6413" max="6413" width="1.85546875" style="8" customWidth="1"/>
    <col min="6414" max="6656" width="12.5703125" style="8"/>
    <col min="6657" max="6657" width="1.85546875" style="8" customWidth="1"/>
    <col min="6658" max="6658" width="43" style="8" customWidth="1"/>
    <col min="6659" max="6668" width="9" style="8" customWidth="1"/>
    <col min="6669" max="6669" width="1.85546875" style="8" customWidth="1"/>
    <col min="6670" max="6912" width="12.5703125" style="8"/>
    <col min="6913" max="6913" width="1.85546875" style="8" customWidth="1"/>
    <col min="6914" max="6914" width="43" style="8" customWidth="1"/>
    <col min="6915" max="6924" width="9" style="8" customWidth="1"/>
    <col min="6925" max="6925" width="1.85546875" style="8" customWidth="1"/>
    <col min="6926" max="7168" width="12.5703125" style="8"/>
    <col min="7169" max="7169" width="1.85546875" style="8" customWidth="1"/>
    <col min="7170" max="7170" width="43" style="8" customWidth="1"/>
    <col min="7171" max="7180" width="9" style="8" customWidth="1"/>
    <col min="7181" max="7181" width="1.85546875" style="8" customWidth="1"/>
    <col min="7182" max="7424" width="12.5703125" style="8"/>
    <col min="7425" max="7425" width="1.85546875" style="8" customWidth="1"/>
    <col min="7426" max="7426" width="43" style="8" customWidth="1"/>
    <col min="7427" max="7436" width="9" style="8" customWidth="1"/>
    <col min="7437" max="7437" width="1.85546875" style="8" customWidth="1"/>
    <col min="7438" max="7680" width="12.5703125" style="8"/>
    <col min="7681" max="7681" width="1.85546875" style="8" customWidth="1"/>
    <col min="7682" max="7682" width="43" style="8" customWidth="1"/>
    <col min="7683" max="7692" width="9" style="8" customWidth="1"/>
    <col min="7693" max="7693" width="1.85546875" style="8" customWidth="1"/>
    <col min="7694" max="7936" width="12.5703125" style="8"/>
    <col min="7937" max="7937" width="1.85546875" style="8" customWidth="1"/>
    <col min="7938" max="7938" width="43" style="8" customWidth="1"/>
    <col min="7939" max="7948" width="9" style="8" customWidth="1"/>
    <col min="7949" max="7949" width="1.85546875" style="8" customWidth="1"/>
    <col min="7950" max="8192" width="12.5703125" style="8"/>
    <col min="8193" max="8193" width="1.85546875" style="8" customWidth="1"/>
    <col min="8194" max="8194" width="43" style="8" customWidth="1"/>
    <col min="8195" max="8204" width="9" style="8" customWidth="1"/>
    <col min="8205" max="8205" width="1.85546875" style="8" customWidth="1"/>
    <col min="8206" max="8448" width="12.5703125" style="8"/>
    <col min="8449" max="8449" width="1.85546875" style="8" customWidth="1"/>
    <col min="8450" max="8450" width="43" style="8" customWidth="1"/>
    <col min="8451" max="8460" width="9" style="8" customWidth="1"/>
    <col min="8461" max="8461" width="1.85546875" style="8" customWidth="1"/>
    <col min="8462" max="8704" width="12.5703125" style="8"/>
    <col min="8705" max="8705" width="1.85546875" style="8" customWidth="1"/>
    <col min="8706" max="8706" width="43" style="8" customWidth="1"/>
    <col min="8707" max="8716" width="9" style="8" customWidth="1"/>
    <col min="8717" max="8717" width="1.85546875" style="8" customWidth="1"/>
    <col min="8718" max="8960" width="12.5703125" style="8"/>
    <col min="8961" max="8961" width="1.85546875" style="8" customWidth="1"/>
    <col min="8962" max="8962" width="43" style="8" customWidth="1"/>
    <col min="8963" max="8972" width="9" style="8" customWidth="1"/>
    <col min="8973" max="8973" width="1.85546875" style="8" customWidth="1"/>
    <col min="8974" max="9216" width="12.5703125" style="8"/>
    <col min="9217" max="9217" width="1.85546875" style="8" customWidth="1"/>
    <col min="9218" max="9218" width="43" style="8" customWidth="1"/>
    <col min="9219" max="9228" width="9" style="8" customWidth="1"/>
    <col min="9229" max="9229" width="1.85546875" style="8" customWidth="1"/>
    <col min="9230" max="9472" width="12.5703125" style="8"/>
    <col min="9473" max="9473" width="1.85546875" style="8" customWidth="1"/>
    <col min="9474" max="9474" width="43" style="8" customWidth="1"/>
    <col min="9475" max="9484" width="9" style="8" customWidth="1"/>
    <col min="9485" max="9485" width="1.85546875" style="8" customWidth="1"/>
    <col min="9486" max="9728" width="12.5703125" style="8"/>
    <col min="9729" max="9729" width="1.85546875" style="8" customWidth="1"/>
    <col min="9730" max="9730" width="43" style="8" customWidth="1"/>
    <col min="9731" max="9740" width="9" style="8" customWidth="1"/>
    <col min="9741" max="9741" width="1.85546875" style="8" customWidth="1"/>
    <col min="9742" max="9984" width="12.5703125" style="8"/>
    <col min="9985" max="9985" width="1.85546875" style="8" customWidth="1"/>
    <col min="9986" max="9986" width="43" style="8" customWidth="1"/>
    <col min="9987" max="9996" width="9" style="8" customWidth="1"/>
    <col min="9997" max="9997" width="1.85546875" style="8" customWidth="1"/>
    <col min="9998" max="10240" width="12.5703125" style="8"/>
    <col min="10241" max="10241" width="1.85546875" style="8" customWidth="1"/>
    <col min="10242" max="10242" width="43" style="8" customWidth="1"/>
    <col min="10243" max="10252" width="9" style="8" customWidth="1"/>
    <col min="10253" max="10253" width="1.85546875" style="8" customWidth="1"/>
    <col min="10254" max="10496" width="12.5703125" style="8"/>
    <col min="10497" max="10497" width="1.85546875" style="8" customWidth="1"/>
    <col min="10498" max="10498" width="43" style="8" customWidth="1"/>
    <col min="10499" max="10508" width="9" style="8" customWidth="1"/>
    <col min="10509" max="10509" width="1.85546875" style="8" customWidth="1"/>
    <col min="10510" max="10752" width="12.5703125" style="8"/>
    <col min="10753" max="10753" width="1.85546875" style="8" customWidth="1"/>
    <col min="10754" max="10754" width="43" style="8" customWidth="1"/>
    <col min="10755" max="10764" width="9" style="8" customWidth="1"/>
    <col min="10765" max="10765" width="1.85546875" style="8" customWidth="1"/>
    <col min="10766" max="11008" width="12.5703125" style="8"/>
    <col min="11009" max="11009" width="1.85546875" style="8" customWidth="1"/>
    <col min="11010" max="11010" width="43" style="8" customWidth="1"/>
    <col min="11011" max="11020" width="9" style="8" customWidth="1"/>
    <col min="11021" max="11021" width="1.85546875" style="8" customWidth="1"/>
    <col min="11022" max="11264" width="12.5703125" style="8"/>
    <col min="11265" max="11265" width="1.85546875" style="8" customWidth="1"/>
    <col min="11266" max="11266" width="43" style="8" customWidth="1"/>
    <col min="11267" max="11276" width="9" style="8" customWidth="1"/>
    <col min="11277" max="11277" width="1.85546875" style="8" customWidth="1"/>
    <col min="11278" max="11520" width="12.5703125" style="8"/>
    <col min="11521" max="11521" width="1.85546875" style="8" customWidth="1"/>
    <col min="11522" max="11522" width="43" style="8" customWidth="1"/>
    <col min="11523" max="11532" width="9" style="8" customWidth="1"/>
    <col min="11533" max="11533" width="1.85546875" style="8" customWidth="1"/>
    <col min="11534" max="11776" width="12.5703125" style="8"/>
    <col min="11777" max="11777" width="1.85546875" style="8" customWidth="1"/>
    <col min="11778" max="11778" width="43" style="8" customWidth="1"/>
    <col min="11779" max="11788" width="9" style="8" customWidth="1"/>
    <col min="11789" max="11789" width="1.85546875" style="8" customWidth="1"/>
    <col min="11790" max="12032" width="12.5703125" style="8"/>
    <col min="12033" max="12033" width="1.85546875" style="8" customWidth="1"/>
    <col min="12034" max="12034" width="43" style="8" customWidth="1"/>
    <col min="12035" max="12044" width="9" style="8" customWidth="1"/>
    <col min="12045" max="12045" width="1.85546875" style="8" customWidth="1"/>
    <col min="12046" max="12288" width="12.5703125" style="8"/>
    <col min="12289" max="12289" width="1.85546875" style="8" customWidth="1"/>
    <col min="12290" max="12290" width="43" style="8" customWidth="1"/>
    <col min="12291" max="12300" width="9" style="8" customWidth="1"/>
    <col min="12301" max="12301" width="1.85546875" style="8" customWidth="1"/>
    <col min="12302" max="12544" width="12.5703125" style="8"/>
    <col min="12545" max="12545" width="1.85546875" style="8" customWidth="1"/>
    <col min="12546" max="12546" width="43" style="8" customWidth="1"/>
    <col min="12547" max="12556" width="9" style="8" customWidth="1"/>
    <col min="12557" max="12557" width="1.85546875" style="8" customWidth="1"/>
    <col min="12558" max="12800" width="12.5703125" style="8"/>
    <col min="12801" max="12801" width="1.85546875" style="8" customWidth="1"/>
    <col min="12802" max="12802" width="43" style="8" customWidth="1"/>
    <col min="12803" max="12812" width="9" style="8" customWidth="1"/>
    <col min="12813" max="12813" width="1.85546875" style="8" customWidth="1"/>
    <col min="12814" max="13056" width="12.5703125" style="8"/>
    <col min="13057" max="13057" width="1.85546875" style="8" customWidth="1"/>
    <col min="13058" max="13058" width="43" style="8" customWidth="1"/>
    <col min="13059" max="13068" width="9" style="8" customWidth="1"/>
    <col min="13069" max="13069" width="1.85546875" style="8" customWidth="1"/>
    <col min="13070" max="13312" width="12.5703125" style="8"/>
    <col min="13313" max="13313" width="1.85546875" style="8" customWidth="1"/>
    <col min="13314" max="13314" width="43" style="8" customWidth="1"/>
    <col min="13315" max="13324" width="9" style="8" customWidth="1"/>
    <col min="13325" max="13325" width="1.85546875" style="8" customWidth="1"/>
    <col min="13326" max="13568" width="12.5703125" style="8"/>
    <col min="13569" max="13569" width="1.85546875" style="8" customWidth="1"/>
    <col min="13570" max="13570" width="43" style="8" customWidth="1"/>
    <col min="13571" max="13580" width="9" style="8" customWidth="1"/>
    <col min="13581" max="13581" width="1.85546875" style="8" customWidth="1"/>
    <col min="13582" max="13824" width="12.5703125" style="8"/>
    <col min="13825" max="13825" width="1.85546875" style="8" customWidth="1"/>
    <col min="13826" max="13826" width="43" style="8" customWidth="1"/>
    <col min="13827" max="13836" width="9" style="8" customWidth="1"/>
    <col min="13837" max="13837" width="1.85546875" style="8" customWidth="1"/>
    <col min="13838" max="14080" width="12.5703125" style="8"/>
    <col min="14081" max="14081" width="1.85546875" style="8" customWidth="1"/>
    <col min="14082" max="14082" width="43" style="8" customWidth="1"/>
    <col min="14083" max="14092" width="9" style="8" customWidth="1"/>
    <col min="14093" max="14093" width="1.85546875" style="8" customWidth="1"/>
    <col min="14094" max="14336" width="12.5703125" style="8"/>
    <col min="14337" max="14337" width="1.85546875" style="8" customWidth="1"/>
    <col min="14338" max="14338" width="43" style="8" customWidth="1"/>
    <col min="14339" max="14348" width="9" style="8" customWidth="1"/>
    <col min="14349" max="14349" width="1.85546875" style="8" customWidth="1"/>
    <col min="14350" max="14592" width="12.5703125" style="8"/>
    <col min="14593" max="14593" width="1.85546875" style="8" customWidth="1"/>
    <col min="14594" max="14594" width="43" style="8" customWidth="1"/>
    <col min="14595" max="14604" width="9" style="8" customWidth="1"/>
    <col min="14605" max="14605" width="1.85546875" style="8" customWidth="1"/>
    <col min="14606" max="14848" width="12.5703125" style="8"/>
    <col min="14849" max="14849" width="1.85546875" style="8" customWidth="1"/>
    <col min="14850" max="14850" width="43" style="8" customWidth="1"/>
    <col min="14851" max="14860" width="9" style="8" customWidth="1"/>
    <col min="14861" max="14861" width="1.85546875" style="8" customWidth="1"/>
    <col min="14862" max="15104" width="12.5703125" style="8"/>
    <col min="15105" max="15105" width="1.85546875" style="8" customWidth="1"/>
    <col min="15106" max="15106" width="43" style="8" customWidth="1"/>
    <col min="15107" max="15116" width="9" style="8" customWidth="1"/>
    <col min="15117" max="15117" width="1.85546875" style="8" customWidth="1"/>
    <col min="15118" max="15360" width="12.5703125" style="8"/>
    <col min="15361" max="15361" width="1.85546875" style="8" customWidth="1"/>
    <col min="15362" max="15362" width="43" style="8" customWidth="1"/>
    <col min="15363" max="15372" width="9" style="8" customWidth="1"/>
    <col min="15373" max="15373" width="1.85546875" style="8" customWidth="1"/>
    <col min="15374" max="15616" width="12.5703125" style="8"/>
    <col min="15617" max="15617" width="1.85546875" style="8" customWidth="1"/>
    <col min="15618" max="15618" width="43" style="8" customWidth="1"/>
    <col min="15619" max="15628" width="9" style="8" customWidth="1"/>
    <col min="15629" max="15629" width="1.85546875" style="8" customWidth="1"/>
    <col min="15630" max="15872" width="12.5703125" style="8"/>
    <col min="15873" max="15873" width="1.85546875" style="8" customWidth="1"/>
    <col min="15874" max="15874" width="43" style="8" customWidth="1"/>
    <col min="15875" max="15884" width="9" style="8" customWidth="1"/>
    <col min="15885" max="15885" width="1.85546875" style="8" customWidth="1"/>
    <col min="15886" max="16128" width="12.5703125" style="8"/>
    <col min="16129" max="16129" width="1.85546875" style="8" customWidth="1"/>
    <col min="16130" max="16130" width="43" style="8" customWidth="1"/>
    <col min="16131" max="16140" width="9" style="8" customWidth="1"/>
    <col min="16141" max="16141" width="1.85546875" style="8" customWidth="1"/>
    <col min="16142" max="16384" width="12.5703125" style="8"/>
  </cols>
  <sheetData>
    <row r="1" spans="1:13" s="27" customFormat="1" ht="10.55" customHeight="1" x14ac:dyDescent="0.25">
      <c r="A1" s="28" t="s">
        <v>15</v>
      </c>
      <c r="M1" s="29" t="s">
        <v>51</v>
      </c>
    </row>
    <row r="2" spans="1:13" ht="1.1000000000000001" customHeight="1" x14ac:dyDescent="0.15"/>
    <row r="3" spans="1:13" s="27" customFormat="1" ht="10.55" customHeight="1" x14ac:dyDescent="0.25">
      <c r="A3" s="28" t="s">
        <v>17</v>
      </c>
    </row>
    <row r="4" spans="1:13" ht="1.1000000000000001" customHeight="1" x14ac:dyDescent="0.15"/>
    <row r="5" spans="1:13" s="27" customFormat="1" ht="10.55" customHeight="1" x14ac:dyDescent="0.25">
      <c r="A5" s="28" t="s">
        <v>11</v>
      </c>
      <c r="M5" s="29" t="s">
        <v>18</v>
      </c>
    </row>
    <row r="6" spans="1:13" ht="10.55" customHeight="1" x14ac:dyDescent="0.15"/>
    <row r="7" spans="1:13" ht="9.1" customHeight="1" x14ac:dyDescent="0.15">
      <c r="A7" s="70"/>
      <c r="B7" s="69"/>
      <c r="C7" s="63"/>
      <c r="D7" s="63"/>
      <c r="E7" s="63"/>
      <c r="F7" s="63"/>
      <c r="G7" s="63"/>
      <c r="H7" s="68"/>
      <c r="I7" s="68"/>
      <c r="J7" s="68"/>
      <c r="K7" s="68"/>
      <c r="L7" s="68"/>
      <c r="M7" s="67"/>
    </row>
    <row r="8" spans="1:13" ht="9.1" customHeight="1" x14ac:dyDescent="0.15">
      <c r="A8" s="55"/>
      <c r="B8" s="45" t="s">
        <v>19</v>
      </c>
      <c r="C8" s="139">
        <v>2016</v>
      </c>
      <c r="D8" s="139"/>
      <c r="E8" s="139">
        <v>2017</v>
      </c>
      <c r="F8" s="139"/>
      <c r="G8" s="139">
        <v>2018</v>
      </c>
      <c r="H8" s="139"/>
      <c r="I8" s="139">
        <v>2019</v>
      </c>
      <c r="J8" s="139"/>
      <c r="K8" s="139">
        <v>2020</v>
      </c>
      <c r="L8" s="139"/>
      <c r="M8" s="61"/>
    </row>
    <row r="9" spans="1:13" ht="5.2" customHeight="1" x14ac:dyDescent="0.15">
      <c r="A9" s="77"/>
      <c r="B9" s="44" t="s">
        <v>63</v>
      </c>
      <c r="C9" s="138" t="s">
        <v>64</v>
      </c>
      <c r="D9" s="138"/>
      <c r="E9" s="138" t="s">
        <v>64</v>
      </c>
      <c r="F9" s="138"/>
      <c r="G9" s="138" t="s">
        <v>64</v>
      </c>
      <c r="H9" s="138"/>
      <c r="I9" s="138" t="s">
        <v>64</v>
      </c>
      <c r="J9" s="138"/>
      <c r="K9" s="138" t="s">
        <v>64</v>
      </c>
      <c r="L9" s="138"/>
      <c r="M9" s="61"/>
    </row>
    <row r="10" spans="1:13" ht="15.7" customHeight="1" x14ac:dyDescent="0.15">
      <c r="A10" s="55"/>
      <c r="B10" s="45" t="s">
        <v>20</v>
      </c>
      <c r="C10" s="137" t="s">
        <v>62</v>
      </c>
      <c r="D10" s="137"/>
      <c r="E10" s="137" t="s">
        <v>65</v>
      </c>
      <c r="F10" s="137"/>
      <c r="G10" s="137" t="s">
        <v>66</v>
      </c>
      <c r="H10" s="137"/>
      <c r="I10" s="137" t="s">
        <v>67</v>
      </c>
      <c r="J10" s="137"/>
      <c r="K10" s="137" t="s">
        <v>68</v>
      </c>
      <c r="L10" s="137"/>
      <c r="M10" s="61"/>
    </row>
    <row r="11" spans="1:13" ht="8.1999999999999993" customHeight="1" x14ac:dyDescent="0.15">
      <c r="A11" s="55"/>
      <c r="B11" s="19"/>
      <c r="C11" s="102"/>
      <c r="D11" s="102"/>
      <c r="E11" s="102"/>
      <c r="F11" s="102"/>
      <c r="G11" s="102"/>
      <c r="H11" s="102"/>
      <c r="I11" s="102"/>
      <c r="J11" s="102"/>
      <c r="K11" s="102"/>
      <c r="L11" s="102"/>
      <c r="M11" s="61"/>
    </row>
    <row r="12" spans="1:13" ht="9.1" customHeight="1" x14ac:dyDescent="0.15">
      <c r="A12" s="53"/>
      <c r="B12" s="45" t="s">
        <v>21</v>
      </c>
      <c r="C12" s="76">
        <v>2015</v>
      </c>
      <c r="D12" s="76">
        <v>2016</v>
      </c>
      <c r="E12" s="76">
        <v>2016</v>
      </c>
      <c r="F12" s="76">
        <v>2017</v>
      </c>
      <c r="G12" s="76">
        <v>2017</v>
      </c>
      <c r="H12" s="76">
        <v>2018</v>
      </c>
      <c r="I12" s="76">
        <v>2018</v>
      </c>
      <c r="J12" s="76">
        <v>2019</v>
      </c>
      <c r="K12" s="76">
        <v>2019</v>
      </c>
      <c r="L12" s="76">
        <v>2020</v>
      </c>
      <c r="M12" s="61"/>
    </row>
    <row r="13" spans="1:13" ht="5.2" customHeight="1" x14ac:dyDescent="0.15">
      <c r="A13" s="75"/>
      <c r="B13" s="44" t="s">
        <v>63</v>
      </c>
      <c r="C13" s="138" t="s">
        <v>64</v>
      </c>
      <c r="D13" s="138"/>
      <c r="E13" s="138" t="s">
        <v>64</v>
      </c>
      <c r="F13" s="138"/>
      <c r="G13" s="138" t="s">
        <v>64</v>
      </c>
      <c r="H13" s="138"/>
      <c r="I13" s="138" t="s">
        <v>64</v>
      </c>
      <c r="J13" s="138"/>
      <c r="K13" s="138" t="s">
        <v>64</v>
      </c>
      <c r="L13" s="138"/>
      <c r="M13" s="61"/>
    </row>
    <row r="14" spans="1:13" ht="8.1999999999999993" customHeight="1" x14ac:dyDescent="0.15">
      <c r="A14" s="49"/>
      <c r="M14" s="61"/>
    </row>
    <row r="15" spans="1:13" ht="10" customHeight="1" x14ac:dyDescent="0.15">
      <c r="A15" s="15"/>
      <c r="B15" s="40" t="s">
        <v>22</v>
      </c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66"/>
    </row>
    <row r="16" spans="1:13" ht="8.1999999999999993" customHeight="1" x14ac:dyDescent="0.15">
      <c r="A16" s="15"/>
      <c r="B16" s="39"/>
      <c r="M16" s="66"/>
    </row>
    <row r="17" spans="1:22" ht="11.4" customHeight="1" x14ac:dyDescent="0.15">
      <c r="A17" s="15"/>
      <c r="B17" s="34" t="s">
        <v>23</v>
      </c>
      <c r="C17" s="78">
        <v>5.9075040653124304</v>
      </c>
      <c r="D17" s="78">
        <v>7.62347407946939</v>
      </c>
      <c r="E17" s="78">
        <v>8.4257354521461796</v>
      </c>
      <c r="F17" s="78">
        <v>10.4739110469684</v>
      </c>
      <c r="G17" s="78">
        <v>7.0909874444946999</v>
      </c>
      <c r="H17" s="78">
        <v>8.5558203669319806</v>
      </c>
      <c r="I17" s="78">
        <v>9.3752361891930995</v>
      </c>
      <c r="J17" s="78">
        <v>10.11978135999</v>
      </c>
      <c r="K17" s="78">
        <v>11.4072899703738</v>
      </c>
      <c r="L17" s="78">
        <v>10.057352045337399</v>
      </c>
      <c r="M17" s="66"/>
    </row>
    <row r="18" spans="1:22" ht="11.4" customHeight="1" x14ac:dyDescent="0.15">
      <c r="A18" s="15"/>
      <c r="B18" s="34" t="s">
        <v>24</v>
      </c>
      <c r="C18" s="78">
        <v>47.194258633263203</v>
      </c>
      <c r="D18" s="78">
        <v>36.785351488406398</v>
      </c>
      <c r="E18" s="78">
        <v>40.048741796223901</v>
      </c>
      <c r="F18" s="78">
        <v>36.050519533201701</v>
      </c>
      <c r="G18" s="78">
        <v>31.6731860884166</v>
      </c>
      <c r="H18" s="78">
        <v>26.438293497038199</v>
      </c>
      <c r="I18" s="78">
        <v>24.110088299753599</v>
      </c>
      <c r="J18" s="78">
        <v>25.222237155605701</v>
      </c>
      <c r="K18" s="78">
        <v>23.263170932720399</v>
      </c>
      <c r="L18" s="78">
        <v>23.092984969962899</v>
      </c>
      <c r="M18" s="66"/>
    </row>
    <row r="19" spans="1:22" ht="11.4" customHeight="1" x14ac:dyDescent="0.15">
      <c r="A19" s="15"/>
      <c r="B19" s="119" t="s">
        <v>25</v>
      </c>
      <c r="C19" s="78">
        <v>10.9198962079608</v>
      </c>
      <c r="D19" s="78">
        <v>9.1358509645411399</v>
      </c>
      <c r="E19" s="78">
        <v>8.6030505499656496</v>
      </c>
      <c r="F19" s="78">
        <v>8.4726674698167503</v>
      </c>
      <c r="G19" s="78">
        <v>8.5931731998074792</v>
      </c>
      <c r="H19" s="78">
        <v>8.6783844913751995</v>
      </c>
      <c r="I19" s="78">
        <v>8.47001525573023</v>
      </c>
      <c r="J19" s="78">
        <v>7.3194608960840704</v>
      </c>
      <c r="K19" s="78">
        <v>6.92697837504197</v>
      </c>
      <c r="L19" s="78">
        <v>9.7988749917462403</v>
      </c>
      <c r="M19" s="66"/>
    </row>
    <row r="20" spans="1:22" ht="11.4" customHeight="1" x14ac:dyDescent="0.15">
      <c r="A20" s="15"/>
      <c r="B20" s="119" t="s">
        <v>26</v>
      </c>
      <c r="C20" s="78">
        <v>14.826930823287499</v>
      </c>
      <c r="D20" s="78">
        <v>16.874411035347901</v>
      </c>
      <c r="E20" s="78">
        <v>15.6066967499816</v>
      </c>
      <c r="F20" s="78">
        <v>15.315338092683801</v>
      </c>
      <c r="G20" s="78">
        <v>18.862659240125002</v>
      </c>
      <c r="H20" s="78">
        <v>17.930667120844902</v>
      </c>
      <c r="I20" s="78">
        <v>17.621137004543801</v>
      </c>
      <c r="J20" s="78">
        <v>19.702158293834</v>
      </c>
      <c r="K20" s="78">
        <v>20.123541620571299</v>
      </c>
      <c r="L20" s="78">
        <v>24.807684378815001</v>
      </c>
      <c r="M20" s="66"/>
    </row>
    <row r="21" spans="1:22" ht="11.4" customHeight="1" x14ac:dyDescent="0.15">
      <c r="A21" s="15"/>
      <c r="B21" s="119" t="s">
        <v>27</v>
      </c>
      <c r="C21" s="78">
        <v>60.680236301323802</v>
      </c>
      <c r="D21" s="78">
        <v>54.507549047273301</v>
      </c>
      <c r="E21" s="78">
        <v>49.309629848920302</v>
      </c>
      <c r="F21" s="78">
        <v>47.9920583949743</v>
      </c>
      <c r="G21" s="78">
        <v>48.430981717757298</v>
      </c>
      <c r="H21" s="78">
        <v>49.855364675234298</v>
      </c>
      <c r="I21" s="78">
        <v>47.460144060060003</v>
      </c>
      <c r="J21" s="78">
        <v>44.928925125389597</v>
      </c>
      <c r="K21" s="78">
        <v>44.402591554281997</v>
      </c>
      <c r="L21" s="78">
        <v>42.678158196076197</v>
      </c>
      <c r="M21" s="66"/>
    </row>
    <row r="22" spans="1:22" ht="11.4" customHeight="1" x14ac:dyDescent="0.15">
      <c r="A22" s="15"/>
      <c r="B22" s="34" t="s">
        <v>28</v>
      </c>
      <c r="C22" s="78">
        <v>22.1387284298326</v>
      </c>
      <c r="D22" s="78">
        <v>25.285159127796302</v>
      </c>
      <c r="E22" s="78">
        <v>25.1821559900133</v>
      </c>
      <c r="F22" s="78">
        <v>26.0023506843178</v>
      </c>
      <c r="G22" s="78">
        <v>26.714954903499901</v>
      </c>
      <c r="H22" s="78">
        <v>27.703007432882501</v>
      </c>
      <c r="I22" s="78">
        <v>24.3842803155027</v>
      </c>
      <c r="J22" s="78">
        <v>21.493110381179701</v>
      </c>
      <c r="K22" s="78">
        <v>22.481993242591798</v>
      </c>
      <c r="L22" s="78">
        <v>24.667247147339801</v>
      </c>
      <c r="M22" s="66"/>
    </row>
    <row r="23" spans="1:22" ht="11.4" customHeight="1" x14ac:dyDescent="0.15">
      <c r="A23" s="15"/>
      <c r="B23" s="34" t="s">
        <v>29</v>
      </c>
      <c r="C23" s="78">
        <v>-7.3782931417377204</v>
      </c>
      <c r="D23" s="78">
        <v>-7.8946925629284603</v>
      </c>
      <c r="E23" s="78">
        <v>-7.0955075017419498</v>
      </c>
      <c r="F23" s="78">
        <v>-7.1757514062451602</v>
      </c>
      <c r="G23" s="78">
        <v>-6.4937676359739198</v>
      </c>
      <c r="H23" s="78">
        <v>-5.5557847907314297</v>
      </c>
      <c r="I23" s="78">
        <v>-5.8601472705881399</v>
      </c>
      <c r="J23" s="78">
        <v>-6.4207473039102201</v>
      </c>
      <c r="K23" s="78">
        <v>-9.6027286845695201</v>
      </c>
      <c r="L23" s="78">
        <v>-9.8171731255155699</v>
      </c>
      <c r="M23" s="66"/>
    </row>
    <row r="24" spans="1:22" ht="11.4" customHeight="1" x14ac:dyDescent="0.15">
      <c r="A24" s="15"/>
      <c r="B24" s="34" t="s">
        <v>30</v>
      </c>
      <c r="C24" s="78">
        <v>24.930964732321399</v>
      </c>
      <c r="D24" s="78">
        <v>25.5556759445004</v>
      </c>
      <c r="E24" s="78">
        <v>23.919949914670902</v>
      </c>
      <c r="F24" s="78">
        <v>24.179880009010599</v>
      </c>
      <c r="G24" s="78">
        <v>26.1536689756032</v>
      </c>
      <c r="H24" s="78">
        <v>26.461506251905998</v>
      </c>
      <c r="I24" s="78">
        <v>25.284791698034802</v>
      </c>
      <c r="J24" s="78">
        <v>24.281779416380701</v>
      </c>
      <c r="K24" s="78">
        <v>28.037193417114899</v>
      </c>
      <c r="L24" s="78">
        <v>36.0468010506262</v>
      </c>
      <c r="M24" s="66"/>
    </row>
    <row r="25" spans="1:22" ht="11.4" customHeight="1" x14ac:dyDescent="0.15">
      <c r="A25" s="15"/>
      <c r="B25" s="34" t="s">
        <v>31</v>
      </c>
      <c r="C25" s="78">
        <v>-5.0097352609044004</v>
      </c>
      <c r="D25" s="78">
        <v>-4.2226269398648704</v>
      </c>
      <c r="E25" s="78">
        <v>-3.4218827094621198</v>
      </c>
      <c r="F25" s="78">
        <v>-3.9582535447981</v>
      </c>
      <c r="G25" s="78">
        <v>-4.6921978324246796</v>
      </c>
      <c r="H25" s="78">
        <v>-5.5409080472430601</v>
      </c>
      <c r="I25" s="78">
        <v>-4.7381069380221303</v>
      </c>
      <c r="J25" s="78">
        <v>-4.8453577300680504</v>
      </c>
      <c r="K25" s="78">
        <v>-4.1892142666399002</v>
      </c>
      <c r="L25" s="78">
        <v>-5.0932098554241598</v>
      </c>
      <c r="M25" s="66"/>
    </row>
    <row r="26" spans="1:22" ht="11.4" customHeight="1" x14ac:dyDescent="0.15">
      <c r="A26" s="15"/>
      <c r="B26" s="34" t="s">
        <v>32</v>
      </c>
      <c r="C26" s="78">
        <v>28.890709517976099</v>
      </c>
      <c r="D26" s="78">
        <v>23.459878132461899</v>
      </c>
      <c r="E26" s="78">
        <v>23.552297547309099</v>
      </c>
      <c r="F26" s="78">
        <v>23.403057949132801</v>
      </c>
      <c r="G26" s="78">
        <v>24.4722065436302</v>
      </c>
      <c r="H26" s="78">
        <v>26.329035493613301</v>
      </c>
      <c r="I26" s="78">
        <v>23.826067092630002</v>
      </c>
      <c r="J26" s="78">
        <v>22.093368713675599</v>
      </c>
      <c r="K26" s="78">
        <v>16.508685166782399</v>
      </c>
      <c r="L26" s="78">
        <v>9.7024809838325101</v>
      </c>
      <c r="M26" s="66"/>
    </row>
    <row r="27" spans="1:22" ht="11.4" customHeight="1" x14ac:dyDescent="0.15">
      <c r="A27" s="15"/>
      <c r="B27" s="119" t="s">
        <v>33</v>
      </c>
      <c r="C27" s="78">
        <v>33.736973907913701</v>
      </c>
      <c r="D27" s="78">
        <v>31.434906212933701</v>
      </c>
      <c r="E27" s="78">
        <v>31.681048805556699</v>
      </c>
      <c r="F27" s="78">
        <v>29.980130618672199</v>
      </c>
      <c r="G27" s="78">
        <v>30.6727475321578</v>
      </c>
      <c r="H27" s="78">
        <v>22.642954512956599</v>
      </c>
      <c r="I27" s="78">
        <v>21.0225972896149</v>
      </c>
      <c r="J27" s="78">
        <v>27.815308695577599</v>
      </c>
      <c r="K27" s="78">
        <v>30.227808054054101</v>
      </c>
      <c r="L27" s="78">
        <v>34.317278279466201</v>
      </c>
      <c r="M27" s="66"/>
    </row>
    <row r="28" spans="1:22" ht="11.4" customHeight="1" x14ac:dyDescent="0.15">
      <c r="A28" s="15"/>
      <c r="B28" s="133" t="s">
        <v>34</v>
      </c>
      <c r="C28" s="78">
        <v>41.0303363465015</v>
      </c>
      <c r="D28" s="78">
        <v>39.445116008731802</v>
      </c>
      <c r="E28" s="78">
        <v>39.479798465604802</v>
      </c>
      <c r="F28" s="78">
        <v>44.7163193029143</v>
      </c>
      <c r="G28" s="78">
        <v>44.332364988461002</v>
      </c>
      <c r="H28" s="78">
        <v>43.113838878512098</v>
      </c>
      <c r="I28" s="78">
        <v>39.603010651845999</v>
      </c>
      <c r="J28" s="78">
        <v>38.163319254684403</v>
      </c>
      <c r="K28" s="78">
        <v>38.125461807500599</v>
      </c>
      <c r="L28" s="78">
        <v>34.3693177537792</v>
      </c>
      <c r="M28" s="74"/>
      <c r="N28" s="41"/>
      <c r="O28" s="41"/>
      <c r="P28" s="41"/>
      <c r="Q28" s="41"/>
      <c r="R28" s="41"/>
      <c r="S28" s="41"/>
      <c r="T28" s="41"/>
      <c r="U28" s="41"/>
      <c r="V28" s="41"/>
    </row>
    <row r="29" spans="1:22" ht="11.4" customHeight="1" x14ac:dyDescent="0.15">
      <c r="A29" s="15"/>
      <c r="B29" s="34" t="s">
        <v>35</v>
      </c>
      <c r="C29" s="78">
        <v>40.380445579703199</v>
      </c>
      <c r="D29" s="78">
        <v>40.175523576442998</v>
      </c>
      <c r="E29" s="78">
        <v>39.061695048947001</v>
      </c>
      <c r="F29" s="78">
        <v>39.740722567403097</v>
      </c>
      <c r="G29" s="78">
        <v>42.528045172126603</v>
      </c>
      <c r="H29" s="78">
        <v>42.230505221109603</v>
      </c>
      <c r="I29" s="78">
        <v>39.171023543368399</v>
      </c>
      <c r="J29" s="78">
        <v>39.811311822045802</v>
      </c>
      <c r="K29" s="78">
        <v>45.458927223651301</v>
      </c>
      <c r="L29" s="78">
        <v>51.537474055415998</v>
      </c>
      <c r="M29" s="66"/>
    </row>
    <row r="30" spans="1:22" ht="11.4" customHeight="1" x14ac:dyDescent="0.15">
      <c r="A30" s="15"/>
      <c r="B30" s="34" t="s">
        <v>36</v>
      </c>
      <c r="C30" s="78">
        <v>25.980221537153099</v>
      </c>
      <c r="D30" s="78">
        <v>24.8260415977118</v>
      </c>
      <c r="E30" s="78">
        <v>24.604116521071301</v>
      </c>
      <c r="F30" s="78">
        <v>25.408840716081901</v>
      </c>
      <c r="G30" s="78">
        <v>24.816374525879201</v>
      </c>
      <c r="H30" s="78">
        <v>27.8695803444819</v>
      </c>
      <c r="I30" s="78">
        <v>28.192432389638999</v>
      </c>
      <c r="J30" s="78">
        <v>29.479385188437099</v>
      </c>
      <c r="K30" s="78">
        <v>22.620828592423798</v>
      </c>
      <c r="L30" s="78">
        <v>26.812277619603901</v>
      </c>
      <c r="M30" s="66"/>
    </row>
    <row r="31" spans="1:22" ht="8.1999999999999993" customHeight="1" x14ac:dyDescent="0.15">
      <c r="A31" s="15"/>
      <c r="B31" s="33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66"/>
    </row>
    <row r="32" spans="1:22" ht="21.05" customHeight="1" x14ac:dyDescent="0.15">
      <c r="A32" s="37"/>
      <c r="B32" s="36" t="s">
        <v>5</v>
      </c>
      <c r="C32" s="80">
        <v>9.8217039911826802</v>
      </c>
      <c r="D32" s="80">
        <v>9.0372437780401995</v>
      </c>
      <c r="E32" s="80">
        <v>8.9770963954058303</v>
      </c>
      <c r="F32" s="80">
        <v>9.1317879497571699</v>
      </c>
      <c r="G32" s="80">
        <v>9.6702147935362692</v>
      </c>
      <c r="H32" s="80">
        <v>10.0193563474533</v>
      </c>
      <c r="I32" s="80">
        <v>9.3721629406891296</v>
      </c>
      <c r="J32" s="80">
        <v>8.7830385908111097</v>
      </c>
      <c r="K32" s="80">
        <v>7.5942831332623904</v>
      </c>
      <c r="L32" s="80">
        <v>8.8156884157753392</v>
      </c>
      <c r="M32" s="71"/>
    </row>
    <row r="33" spans="1:13" ht="8.1999999999999993" customHeight="1" x14ac:dyDescent="0.15">
      <c r="A33" s="15"/>
      <c r="B33" s="33"/>
      <c r="C33" s="79"/>
      <c r="D33" s="79" t="s">
        <v>14</v>
      </c>
      <c r="E33" s="79" t="s">
        <v>14</v>
      </c>
      <c r="F33" s="79" t="s">
        <v>14</v>
      </c>
      <c r="G33" s="79" t="s">
        <v>14</v>
      </c>
      <c r="H33" s="79" t="s">
        <v>14</v>
      </c>
      <c r="I33" s="79" t="s">
        <v>14</v>
      </c>
      <c r="J33" s="79" t="s">
        <v>14</v>
      </c>
      <c r="K33" s="79" t="s">
        <v>14</v>
      </c>
      <c r="L33" s="79" t="s">
        <v>14</v>
      </c>
      <c r="M33" s="66"/>
    </row>
    <row r="34" spans="1:13" ht="11.4" customHeight="1" x14ac:dyDescent="0.15">
      <c r="A34" s="15"/>
      <c r="B34" s="34" t="s">
        <v>37</v>
      </c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66"/>
    </row>
    <row r="35" spans="1:13" ht="8.1999999999999993" customHeight="1" x14ac:dyDescent="0.15">
      <c r="A35" s="15"/>
      <c r="B35" s="33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66"/>
    </row>
    <row r="36" spans="1:13" ht="11.4" customHeight="1" x14ac:dyDescent="0.15">
      <c r="A36" s="15"/>
      <c r="B36" s="34" t="s">
        <v>38</v>
      </c>
      <c r="C36" s="78">
        <v>5.3689219855283801</v>
      </c>
      <c r="D36" s="78">
        <v>3.8371820660892801</v>
      </c>
      <c r="E36" s="78">
        <v>3.8372707453939601</v>
      </c>
      <c r="F36" s="78">
        <v>3.8796265249181499</v>
      </c>
      <c r="G36" s="78">
        <v>4.9907778579933604</v>
      </c>
      <c r="H36" s="78">
        <v>5.2305143346863803</v>
      </c>
      <c r="I36" s="78">
        <v>4.8998107395519401</v>
      </c>
      <c r="J36" s="78">
        <v>3.7323202254490599</v>
      </c>
      <c r="K36" s="78">
        <v>2.8895237921509298</v>
      </c>
      <c r="L36" s="78">
        <v>3.0971597971529299</v>
      </c>
      <c r="M36" s="66"/>
    </row>
    <row r="37" spans="1:13" ht="11.4" customHeight="1" x14ac:dyDescent="0.15">
      <c r="A37" s="15"/>
      <c r="B37" s="34" t="s">
        <v>39</v>
      </c>
      <c r="C37" s="78">
        <v>18.809887708595301</v>
      </c>
      <c r="D37" s="78">
        <v>18.952936141475401</v>
      </c>
      <c r="E37" s="78">
        <v>18.886727150030801</v>
      </c>
      <c r="F37" s="78">
        <v>19.124003617004501</v>
      </c>
      <c r="G37" s="78">
        <v>19.183756832036099</v>
      </c>
      <c r="H37" s="78">
        <v>19.783199244839398</v>
      </c>
      <c r="I37" s="78">
        <v>19.755206443039899</v>
      </c>
      <c r="J37" s="78">
        <v>20.040835215998001</v>
      </c>
      <c r="K37" s="78">
        <v>20.7726351716273</v>
      </c>
      <c r="L37" s="78">
        <v>23.656637513216001</v>
      </c>
      <c r="M37" s="66"/>
    </row>
    <row r="38" spans="1:13" ht="11.4" customHeight="1" x14ac:dyDescent="0.15">
      <c r="A38" s="15"/>
      <c r="B38" s="35" t="s">
        <v>40</v>
      </c>
      <c r="C38" s="78">
        <v>23.9660154088604</v>
      </c>
      <c r="D38" s="78">
        <v>24.086297477714702</v>
      </c>
      <c r="E38" s="78">
        <v>23.467218815716699</v>
      </c>
      <c r="F38" s="78">
        <v>23.496635395317099</v>
      </c>
      <c r="G38" s="78">
        <v>24.182403466956</v>
      </c>
      <c r="H38" s="78">
        <v>24.541719328838699</v>
      </c>
      <c r="I38" s="78">
        <v>24.328497647530799</v>
      </c>
      <c r="J38" s="78">
        <v>24.5043503793081</v>
      </c>
      <c r="K38" s="78">
        <v>24.961684730770301</v>
      </c>
      <c r="L38" s="78">
        <v>26.936213760543598</v>
      </c>
      <c r="M38" s="66"/>
    </row>
    <row r="39" spans="1:13" ht="11.4" customHeight="1" x14ac:dyDescent="0.15">
      <c r="A39" s="15"/>
      <c r="B39" s="35" t="s">
        <v>41</v>
      </c>
      <c r="C39" s="78">
        <v>17.164726427274299</v>
      </c>
      <c r="D39" s="78">
        <v>17.3431233822159</v>
      </c>
      <c r="E39" s="78">
        <v>17.293126211253899</v>
      </c>
      <c r="F39" s="78">
        <v>17.6176487318954</v>
      </c>
      <c r="G39" s="78">
        <v>17.458343372941499</v>
      </c>
      <c r="H39" s="78">
        <v>18.1647109209108</v>
      </c>
      <c r="I39" s="78">
        <v>18.185433448051</v>
      </c>
      <c r="J39" s="78">
        <v>18.514026254149201</v>
      </c>
      <c r="K39" s="78">
        <v>19.381924223689701</v>
      </c>
      <c r="L39" s="78">
        <v>22.553953958208599</v>
      </c>
      <c r="M39" s="66"/>
    </row>
    <row r="40" spans="1:13" ht="11.4" customHeight="1" x14ac:dyDescent="0.15">
      <c r="A40" s="15"/>
      <c r="B40" s="120" t="s">
        <v>42</v>
      </c>
      <c r="C40" s="78">
        <v>13.2651740913022</v>
      </c>
      <c r="D40" s="78">
        <v>13.426702229595</v>
      </c>
      <c r="E40" s="78">
        <v>13.944692660163</v>
      </c>
      <c r="F40" s="78">
        <v>14.062484786004999</v>
      </c>
      <c r="G40" s="78">
        <v>14.1547646325164</v>
      </c>
      <c r="H40" s="78">
        <v>14.924319053430599</v>
      </c>
      <c r="I40" s="78">
        <v>14.932206678460201</v>
      </c>
      <c r="J40" s="78">
        <v>15.4907967119309</v>
      </c>
      <c r="K40" s="78">
        <v>16.005517196752098</v>
      </c>
      <c r="L40" s="78">
        <v>18.4640142426537</v>
      </c>
      <c r="M40" s="66"/>
    </row>
    <row r="41" spans="1:13" ht="8.1999999999999993" customHeight="1" x14ac:dyDescent="0.15">
      <c r="A41" s="15"/>
      <c r="B41" s="33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66"/>
    </row>
    <row r="42" spans="1:13" ht="11.4" customHeight="1" x14ac:dyDescent="0.15">
      <c r="A42" s="15"/>
      <c r="B42" s="34" t="s">
        <v>43</v>
      </c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66"/>
    </row>
    <row r="43" spans="1:13" ht="8.1999999999999993" customHeight="1" x14ac:dyDescent="0.15">
      <c r="A43" s="15"/>
      <c r="B43" s="33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66"/>
    </row>
    <row r="44" spans="1:13" ht="11.4" customHeight="1" x14ac:dyDescent="0.15">
      <c r="A44" s="15"/>
      <c r="B44" s="34" t="s">
        <v>44</v>
      </c>
      <c r="C44" s="78">
        <v>77.387526060132501</v>
      </c>
      <c r="D44" s="78">
        <v>76.945258124008703</v>
      </c>
      <c r="E44" s="78">
        <v>77.438998437900594</v>
      </c>
      <c r="F44" s="78">
        <v>79.107850608098104</v>
      </c>
      <c r="G44" s="78">
        <v>80.681024847703696</v>
      </c>
      <c r="H44" s="78">
        <v>69.990477274887496</v>
      </c>
      <c r="I44" s="78">
        <v>69.470570363046704</v>
      </c>
      <c r="J44" s="78">
        <v>62.032560263175903</v>
      </c>
      <c r="K44" s="78">
        <v>63.848457061108</v>
      </c>
      <c r="L44" s="78">
        <v>107.76847495134101</v>
      </c>
      <c r="M44" s="66"/>
    </row>
    <row r="45" spans="1:13" ht="11.4" customHeight="1" x14ac:dyDescent="0.15">
      <c r="A45" s="15"/>
      <c r="B45" s="34" t="s">
        <v>45</v>
      </c>
      <c r="C45" s="78">
        <v>8.7484529538044598</v>
      </c>
      <c r="D45" s="78">
        <v>7.94504532340998</v>
      </c>
      <c r="E45" s="78">
        <v>7.9229194178573499</v>
      </c>
      <c r="F45" s="78">
        <v>8.0867365337968007</v>
      </c>
      <c r="G45" s="78">
        <v>8.6270769412422403</v>
      </c>
      <c r="H45" s="78">
        <v>9.1559445609554206</v>
      </c>
      <c r="I45" s="78">
        <v>8.4789361794367206</v>
      </c>
      <c r="J45" s="78">
        <v>7.9735445629653103</v>
      </c>
      <c r="K45" s="78">
        <v>6.5330010446407103</v>
      </c>
      <c r="L45" s="78">
        <v>7.2558914555614598</v>
      </c>
      <c r="M45" s="66"/>
    </row>
    <row r="46" spans="1:13" ht="8.1999999999999993" customHeight="1" x14ac:dyDescent="0.15">
      <c r="A46" s="13"/>
      <c r="B46" s="18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2"/>
    </row>
    <row r="47" spans="1:13" ht="10" customHeight="1" x14ac:dyDescent="0.15">
      <c r="A47" s="9"/>
      <c r="B47" s="31" t="s">
        <v>46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58"/>
    </row>
    <row r="48" spans="1:13" ht="10" customHeight="1" x14ac:dyDescent="0.15">
      <c r="A48" s="9"/>
      <c r="B48" s="121" t="s">
        <v>47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58"/>
    </row>
    <row r="49" spans="2:13" ht="20.149999999999999" customHeight="1" x14ac:dyDescent="0.15">
      <c r="B49" s="136" t="s">
        <v>52</v>
      </c>
      <c r="C49" s="136"/>
      <c r="D49" s="136"/>
      <c r="E49" s="136"/>
      <c r="F49" s="136"/>
      <c r="G49" s="136"/>
      <c r="H49" s="136"/>
      <c r="I49" s="136"/>
      <c r="J49" s="136"/>
      <c r="K49" s="136"/>
      <c r="L49" s="136"/>
      <c r="M49" s="136"/>
    </row>
    <row r="50" spans="2:13" ht="10" customHeight="1" x14ac:dyDescent="0.15">
      <c r="B50" s="123"/>
      <c r="C50" s="123"/>
      <c r="D50" s="123"/>
      <c r="E50" s="123"/>
      <c r="F50" s="123"/>
      <c r="G50" s="123"/>
      <c r="H50" s="123"/>
      <c r="I50" s="123"/>
      <c r="J50" s="123"/>
      <c r="K50" s="123"/>
      <c r="L50" s="123"/>
    </row>
    <row r="51" spans="2:13" ht="10.55" customHeight="1" x14ac:dyDescent="0.15"/>
    <row r="52" spans="2:13" ht="10.55" customHeight="1" x14ac:dyDescent="0.15"/>
    <row r="53" spans="2:13" ht="10.55" customHeight="1" x14ac:dyDescent="0.15"/>
  </sheetData>
  <mergeCells count="21">
    <mergeCell ref="B49:M4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Average collection periods</vt:lpstr>
      <vt:lpstr>e2_25</vt:lpstr>
      <vt:lpstr>e2_31</vt:lpstr>
      <vt:lpstr>e2_26</vt:lpstr>
      <vt:lpstr>e2_32</vt:lpstr>
      <vt:lpstr>e2_27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8:02:11Z</cp:lastPrinted>
  <dcterms:created xsi:type="dcterms:W3CDTF">2019-10-30T07:00:08Z</dcterms:created>
  <dcterms:modified xsi:type="dcterms:W3CDTF">2021-11-11T10:11:01Z</dcterms:modified>
</cp:coreProperties>
</file>